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Q:\01_Abteilung\050_Offenlegung\Stichtag 2021-06-30\"/>
    </mc:Choice>
  </mc:AlternateContent>
  <xr:revisionPtr revIDLastSave="0" documentId="13_ncr:1_{68DD4814-3192-4482-B65A-6C42F37819BB}" xr6:coauthVersionLast="46" xr6:coauthVersionMax="46" xr10:uidLastSave="{00000000-0000-0000-0000-000000000000}"/>
  <bookViews>
    <workbookView xWindow="28680" yWindow="-120" windowWidth="29040" windowHeight="15990" xr2:uid="{631DA779-8911-4239-AAB3-B18A94B91C7D}"/>
  </bookViews>
  <sheets>
    <sheet name="Index" sheetId="2" r:id="rId1"/>
    <sheet name="OV1" sheetId="1" r:id="rId2"/>
    <sheet name="KM1" sheetId="3" r:id="rId3"/>
    <sheet name="CC1" sheetId="4" r:id="rId4"/>
    <sheet name="CC2" sheetId="5" r:id="rId5"/>
    <sheet name="CCyB1" sheetId="6" r:id="rId6"/>
    <sheet name="CCyB2" sheetId="7" r:id="rId7"/>
    <sheet name=" LR1" sheetId="8" r:id="rId8"/>
    <sheet name="LR2" sheetId="9" r:id="rId9"/>
    <sheet name="LR3" sheetId="10" r:id="rId10"/>
    <sheet name="LIQ1" sheetId="11" r:id="rId11"/>
    <sheet name="LIQB" sheetId="12" r:id="rId12"/>
    <sheet name="LIQ2" sheetId="13" r:id="rId13"/>
    <sheet name="CR1" sheetId="14" r:id="rId14"/>
    <sheet name="CR1-A" sheetId="15" r:id="rId15"/>
    <sheet name="CR2" sheetId="16" r:id="rId16"/>
    <sheet name="CQ1" sheetId="17" r:id="rId17"/>
    <sheet name="CQ5" sheetId="18" r:id="rId18"/>
    <sheet name="CQ7" sheetId="19" r:id="rId19"/>
    <sheet name="CR3" sheetId="20" r:id="rId20"/>
    <sheet name="CR4" sheetId="21" r:id="rId21"/>
    <sheet name="CR5" sheetId="22" r:id="rId22"/>
    <sheet name="CCR1" sheetId="23" r:id="rId23"/>
    <sheet name="CCR2" sheetId="24" r:id="rId24"/>
    <sheet name="CCR3" sheetId="25" r:id="rId25"/>
    <sheet name="CCR5" sheetId="26" r:id="rId26"/>
    <sheet name="CCR8" sheetId="27" r:id="rId27"/>
    <sheet name="MR1" sheetId="31" r:id="rId28"/>
    <sheet name="COV19-1" sheetId="28" r:id="rId29"/>
    <sheet name="COV19-2" sheetId="29" r:id="rId30"/>
    <sheet name="COV19-3" sheetId="30" r:id="rId31"/>
    <sheet name="IFRS 9 Übergang" sheetId="32"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31">'IFRS 9 Übergang'!$A$58</definedName>
    <definedName name="_ftnref1" localSheetId="31">'IFRS 9 Übergang'!$C$23</definedName>
    <definedName name="_ftnref1_50" localSheetId="31">'[4]Table 39_'!#REF!</definedName>
    <definedName name="_ftnref1_50">'[4]Table 39_'!#REF!</definedName>
    <definedName name="_ftnref1_50_10" localSheetId="31">'[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31">[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31">#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31"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31">#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31">'[4]Table 39_'!#REF!</definedName>
    <definedName name="fdsg">'[4]Table 39_'!#REF!</definedName>
    <definedName name="ffffff" hidden="1">#REF!</definedName>
    <definedName name="fgf" localSheetId="31">'[6]Table 39_'!#REF!</definedName>
    <definedName name="fgf">'[6]Table 39_'!#REF!</definedName>
    <definedName name="FINANZ_SEKTOR">[8]Parametertabelle!$D$107:$D$108</definedName>
    <definedName name="Frequency" localSheetId="31">[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31">#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1">#REF!</definedName>
    <definedName name="JedenRadekPodSestavou">#REF!</definedName>
    <definedName name="JedenRadekPodSestavou_11" localSheetId="31">#REF!</definedName>
    <definedName name="JedenRadekPodSestavou_11">#REF!</definedName>
    <definedName name="JedenRadekPodSestavou_2" localSheetId="31">#REF!</definedName>
    <definedName name="JedenRadekPodSestavou_2">#REF!</definedName>
    <definedName name="JedenRadekPodSestavou_28" localSheetId="31">#REF!</definedName>
    <definedName name="JedenRadekPodSestavou_28">#REF!</definedName>
    <definedName name="JedenRadekVedleSestavy" localSheetId="31">#REF!</definedName>
    <definedName name="JedenRadekVedleSestavy">#REF!</definedName>
    <definedName name="JedenRadekVedleSestavy_11" localSheetId="31">#REF!</definedName>
    <definedName name="JedenRadekVedleSestavy_11">#REF!</definedName>
    <definedName name="JedenRadekVedleSestavy_2" localSheetId="31">#REF!</definedName>
    <definedName name="JedenRadekVedleSestavy_2">#REF!</definedName>
    <definedName name="JedenRadekVedleSestavy_28" localSheetId="31">#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31">#REF!</definedName>
    <definedName name="MaxOblastTabulky">#REF!</definedName>
    <definedName name="MaxOblastTabulky_11" localSheetId="31">#REF!</definedName>
    <definedName name="MaxOblastTabulky_11">#REF!</definedName>
    <definedName name="MaxOblastTabulky_2" localSheetId="31">#REF!</definedName>
    <definedName name="MaxOblastTabulky_2">#REF!</definedName>
    <definedName name="MaxOblastTabulky_28" localSheetId="31">#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1">#REF!</definedName>
    <definedName name="OblastDat2">#REF!</definedName>
    <definedName name="OblastDat2_11" localSheetId="31">#REF!</definedName>
    <definedName name="OblastDat2_11">#REF!</definedName>
    <definedName name="OblastDat2_2" localSheetId="31">#REF!</definedName>
    <definedName name="OblastDat2_2">#REF!</definedName>
    <definedName name="OblastDat2_28" localSheetId="31">#REF!</definedName>
    <definedName name="OblastDat2_28">#REF!</definedName>
    <definedName name="OblastNadpisuRadku" localSheetId="31">#REF!</definedName>
    <definedName name="OblastNadpisuRadku">#REF!</definedName>
    <definedName name="OblastNadpisuRadku_11" localSheetId="31">#REF!</definedName>
    <definedName name="OblastNadpisuRadku_11">#REF!</definedName>
    <definedName name="OblastNadpisuRadku_2" localSheetId="31">#REF!</definedName>
    <definedName name="OblastNadpisuRadku_2">#REF!</definedName>
    <definedName name="OblastNadpisuRadku_28" localSheetId="31">#REF!</definedName>
    <definedName name="OblastNadpisuRadku_28">#REF!</definedName>
    <definedName name="OblastNadpisuSloupcu" localSheetId="31">#REF!</definedName>
    <definedName name="OblastNadpisuSloupcu">#REF!</definedName>
    <definedName name="OblastNadpisuSloupcu_11" localSheetId="31">#REF!</definedName>
    <definedName name="OblastNadpisuSloupcu_11">#REF!</definedName>
    <definedName name="OblastNadpisuSloupcu_2" localSheetId="31">#REF!</definedName>
    <definedName name="OblastNadpisuSloupcu_2">#REF!</definedName>
    <definedName name="OblastNadpisuSloupcu_28" localSheetId="31">#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1">#REF!</definedName>
    <definedName name="Print_Area_MI">#REF!</definedName>
    <definedName name="Print_Area_MI_11" localSheetId="31">#REF!</definedName>
    <definedName name="Print_Area_MI_11">#REF!</definedName>
    <definedName name="Print_Area_MI_2" localSheetId="31">#REF!</definedName>
    <definedName name="Print_Area_MI_2">#REF!</definedName>
    <definedName name="Print_Area_MI_28" localSheetId="31">#REF!</definedName>
    <definedName name="Print_Area_MI_28">#REF!</definedName>
    <definedName name="Print_Titles_MI" localSheetId="31">#REF!</definedName>
    <definedName name="Print_Titles_MI">#REF!</definedName>
    <definedName name="Print_Titles_MI_11" localSheetId="31">#REF!</definedName>
    <definedName name="Print_Titles_MI_11">#REF!</definedName>
    <definedName name="Print_Titles_MI_2" localSheetId="31">#REF!</definedName>
    <definedName name="Print_Titles_MI_2">#REF!</definedName>
    <definedName name="Print_Titles_MI_28" localSheetId="31">#REF!</definedName>
    <definedName name="Print_Titles_MI_28">#REF!</definedName>
    <definedName name="provisions">[16]data!#REF!</definedName>
    <definedName name="Region">#REF!</definedName>
    <definedName name="rfgf" localSheetId="31">'[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31">#REF!</definedName>
    <definedName name="Valid1">#REF!</definedName>
    <definedName name="Valid2" localSheetId="31">#REF!</definedName>
    <definedName name="Valid2">#REF!</definedName>
    <definedName name="Valid3" localSheetId="31">#REF!</definedName>
    <definedName name="Valid3">#REF!</definedName>
    <definedName name="Valid4" localSheetId="31">#REF!</definedName>
    <definedName name="Valid4">#REF!</definedName>
    <definedName name="Valid5" localSheetId="31">#REF!</definedName>
    <definedName name="Valid5">#REF!</definedName>
    <definedName name="VPI">#REF!</definedName>
    <definedName name="Wahlrecht">[8]Parametertabelle!$F$81:$F$82</definedName>
    <definedName name="WPimKonzern">#REF!</definedName>
    <definedName name="XBRL" localSheetId="31">[14]Lists!$A$17:$A$19</definedName>
    <definedName name="XBRL">[15]Lists!$A$17:$A$19</definedName>
    <definedName name="XX" localSheetId="31">[13]Dimensions!$B$2:$B$78</definedName>
    <definedName name="xx">[0]!xx</definedName>
    <definedName name="YesNo">[10]Parameters!$C$90:$C$91</definedName>
    <definedName name="YesNoBasel2">[10]Parameters!#REF!</definedName>
    <definedName name="YesNoNA">#REF!</definedName>
    <definedName name="Z_1DB48480_6711_40FB_9C4F_EB173E700CA0_.wvu.PrintArea" localSheetId="30" hidden="1">'COV19-3'!$C$1:$H$13</definedName>
    <definedName name="Zill">#REF!</definedName>
    <definedName name="Zinssatz">[12]Restlaufzeiten!#REF!</definedName>
    <definedName name="Zusatzinfo">#REF!</definedName>
    <definedName name="zxasdafsds" localSheetId="3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47" uniqueCount="1375">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Disclosure of key metrics and overview of risk-weighted exposure amounts</t>
  </si>
  <si>
    <t>I</t>
  </si>
  <si>
    <t>EU OV1</t>
  </si>
  <si>
    <t>EU KM1</t>
  </si>
  <si>
    <t>Disclosure of own funds</t>
  </si>
  <si>
    <t>VII</t>
  </si>
  <si>
    <t>EU CC1</t>
  </si>
  <si>
    <t>EU CC2</t>
  </si>
  <si>
    <t>Disclosure of countercyclical capital buffers</t>
  </si>
  <si>
    <t>IX</t>
  </si>
  <si>
    <t>EU CCyB1</t>
  </si>
  <si>
    <t>EU CCyB2</t>
  </si>
  <si>
    <t>Disclosure of the leverage ratio</t>
  </si>
  <si>
    <t>XI</t>
  </si>
  <si>
    <t>EU LR1</t>
  </si>
  <si>
    <t>EU LR2</t>
  </si>
  <si>
    <t>EU LR3</t>
  </si>
  <si>
    <t>Disclosure of liquidity requirements</t>
  </si>
  <si>
    <t>EU LIQ1</t>
  </si>
  <si>
    <t>EU LIQB</t>
  </si>
  <si>
    <t>EU LIQ2</t>
  </si>
  <si>
    <t>Net Stable Funding Ratio</t>
  </si>
  <si>
    <t>Disclosure of credit risk quality</t>
  </si>
  <si>
    <t>XV</t>
  </si>
  <si>
    <t>EU CR1</t>
  </si>
  <si>
    <t>EU CR1-A</t>
  </si>
  <si>
    <t>EU CR2</t>
  </si>
  <si>
    <t>EU CQ1</t>
  </si>
  <si>
    <t>EU CQ5</t>
  </si>
  <si>
    <t>EU CQ7</t>
  </si>
  <si>
    <t>Disclosure of the use of credit risk mitigation techniques</t>
  </si>
  <si>
    <t>XVII</t>
  </si>
  <si>
    <t>EU CR3</t>
  </si>
  <si>
    <t>Disclosure of the use of standardised approach</t>
  </si>
  <si>
    <t>XIX</t>
  </si>
  <si>
    <t>EU CR4</t>
  </si>
  <si>
    <t>EU CR5</t>
  </si>
  <si>
    <t>Disclosure of exposures to counterparty credit risk</t>
  </si>
  <si>
    <t>XXV</t>
  </si>
  <si>
    <t>EU CCR1</t>
  </si>
  <si>
    <t>EU CCR2</t>
  </si>
  <si>
    <t>EU CCR3</t>
  </si>
  <si>
    <t>EU CCR5</t>
  </si>
  <si>
    <t>EU CCR8</t>
  </si>
  <si>
    <t>Disclosure of Covid-19 measures</t>
  </si>
  <si>
    <t>COV19-1</t>
  </si>
  <si>
    <t>Information on loans and advances subject to legislative and non-legislative moratoria</t>
  </si>
  <si>
    <t>COV19-2</t>
  </si>
  <si>
    <t>Breakdown of loans and advances subject to legislative and non-legislative moratoria by residual maturity of moratoria</t>
  </si>
  <si>
    <t>COV19-3</t>
  </si>
  <si>
    <t>Information on newly originated loans and advances provided under newly applicable public guarantee schemes introduced in response to COVID-19 crisis</t>
  </si>
  <si>
    <t>Template EU KM1 - Schlüsselparameter</t>
  </si>
  <si>
    <t>d)</t>
  </si>
  <si>
    <t>e)</t>
  </si>
  <si>
    <t>T-1</t>
  </si>
  <si>
    <t>T-2</t>
  </si>
  <si>
    <t>T-3</t>
  </si>
  <si>
    <t>T-4</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in EUR tsd.</t>
  </si>
  <si>
    <t>Beträge</t>
  </si>
  <si>
    <t>Quelle nach Referenznummern/-buchstaben der Bilanz im aufsichtsrechtlichen Konsolidierungskreis </t>
  </si>
  <si>
    <t>Hartes Kernkapital (CET1): Instrumente und Rücklagen</t>
  </si>
  <si>
    <t>Kapitalinstrumente und das mit ihnen verbundene Agio</t>
  </si>
  <si>
    <t>E2</t>
  </si>
  <si>
    <t>davon: Art des Instruments 1</t>
  </si>
  <si>
    <t>davon: Art des Instruments 2</t>
  </si>
  <si>
    <t>davon: Art des Instruments 3</t>
  </si>
  <si>
    <t xml:space="preserve">Einbehaltene Gewinne </t>
  </si>
  <si>
    <t>P23,P28,P29</t>
  </si>
  <si>
    <t>Kumuliertes sonstiges Ergebnis (und sonstige Rücklagen)</t>
  </si>
  <si>
    <t>P26,P30,31</t>
  </si>
  <si>
    <t>EU-3a</t>
  </si>
  <si>
    <t>Fonds für allgemeine Bankrisiken</t>
  </si>
  <si>
    <t xml:space="preserve">Betrag der Posten im Sinne von Artikel 484 Absatz 3 CRR zuzüglich des damit verbundenen Agios, dessen Anrechnung auf das CET1 ausläuft </t>
  </si>
  <si>
    <t>P14,P18</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A10</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P32</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P22</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P11,P15,P19</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IFRS</t>
  </si>
  <si>
    <t>CRR</t>
  </si>
  <si>
    <t>Referenz</t>
  </si>
  <si>
    <t>AKTIVA</t>
  </si>
  <si>
    <t>A1</t>
  </si>
  <si>
    <t>Barreserve</t>
  </si>
  <si>
    <t>A2</t>
  </si>
  <si>
    <t>Forderungen an Kreditinstitute</t>
  </si>
  <si>
    <t>A3</t>
  </si>
  <si>
    <t>Forderungen an Kunden</t>
  </si>
  <si>
    <t>A4</t>
  </si>
  <si>
    <t>Handelsaktiva</t>
  </si>
  <si>
    <t>A5</t>
  </si>
  <si>
    <t>Finanzinvestitionen</t>
  </si>
  <si>
    <t>A6</t>
  </si>
  <si>
    <t>Investment property</t>
  </si>
  <si>
    <t>A7</t>
  </si>
  <si>
    <t>Anteile an at equity bewerteten Unternehmen</t>
  </si>
  <si>
    <t>A8</t>
  </si>
  <si>
    <t>Beteiligungen</t>
  </si>
  <si>
    <t>A9</t>
  </si>
  <si>
    <t>Immaterielle Vermögensgegenstände</t>
  </si>
  <si>
    <t>davon sonstiges immaterielles Anlagevermögen</t>
  </si>
  <si>
    <t>A11</t>
  </si>
  <si>
    <t>Sachanlagen</t>
  </si>
  <si>
    <t>A12</t>
  </si>
  <si>
    <t>Ertragsteueransprüche</t>
  </si>
  <si>
    <t>A13</t>
  </si>
  <si>
    <t>Sonstige Aktiva</t>
  </si>
  <si>
    <t>A14</t>
  </si>
  <si>
    <t>Vermögenswerte zur Veräußerung bestimmt</t>
  </si>
  <si>
    <t>Summe Aktiva</t>
  </si>
  <si>
    <t>PASSIVA</t>
  </si>
  <si>
    <t>P1</t>
  </si>
  <si>
    <t>Verbindlichkeiten gegenüber Kreditinstituten</t>
  </si>
  <si>
    <t>P2</t>
  </si>
  <si>
    <t>Verbindlichkeiten gegenüber Kunden</t>
  </si>
  <si>
    <t>P3</t>
  </si>
  <si>
    <t>Verbriefte Verbindlichkeiten</t>
  </si>
  <si>
    <t>P4</t>
  </si>
  <si>
    <t>Leasingverbindlichkeiten</t>
  </si>
  <si>
    <t>P5</t>
  </si>
  <si>
    <t>Handelspassiva</t>
  </si>
  <si>
    <t>P6</t>
  </si>
  <si>
    <t>Rückstellungen</t>
  </si>
  <si>
    <t>P7</t>
  </si>
  <si>
    <t>Ertragsteuerverpflichtungen</t>
  </si>
  <si>
    <t>P8</t>
  </si>
  <si>
    <t>Sonstige Passiva</t>
  </si>
  <si>
    <t>P9</t>
  </si>
  <si>
    <t>Verbindlichkeiten zur Veräußerung bestimmt</t>
  </si>
  <si>
    <t>P10</t>
  </si>
  <si>
    <t>Nachrangige Verbindlichkeiten</t>
  </si>
  <si>
    <t>P11</t>
  </si>
  <si>
    <t>davon anrechenbar im Ergänzungskapital</t>
  </si>
  <si>
    <t>P12</t>
  </si>
  <si>
    <t>davon anrechenbar im Ergänzungskapital (Grandfathering)</t>
  </si>
  <si>
    <t>P13</t>
  </si>
  <si>
    <t>Gesamtnennbetrag Geschäftsanteile</t>
  </si>
  <si>
    <t>P14</t>
  </si>
  <si>
    <t>davon anrechenbar im harten Kernkapital (Grandfathering)</t>
  </si>
  <si>
    <t>P15</t>
  </si>
  <si>
    <t>P16</t>
  </si>
  <si>
    <t>Gezeichnetes Kapital</t>
  </si>
  <si>
    <t>P17</t>
  </si>
  <si>
    <t>davon anrechenbar im harten Kernkapital</t>
  </si>
  <si>
    <t>1,16</t>
  </si>
  <si>
    <t>P18</t>
  </si>
  <si>
    <t>P19</t>
  </si>
  <si>
    <t>P20</t>
  </si>
  <si>
    <t>P21</t>
  </si>
  <si>
    <t>Zusätzliches Kernkapital</t>
  </si>
  <si>
    <t>davon eingezahlte Kapitalinstrumente</t>
  </si>
  <si>
    <t>P23</t>
  </si>
  <si>
    <t>davon Transaktionskosten</t>
  </si>
  <si>
    <t>P24</t>
  </si>
  <si>
    <t>Kapitalrücklage</t>
  </si>
  <si>
    <t>P25</t>
  </si>
  <si>
    <t>davon Agio</t>
  </si>
  <si>
    <t>P26</t>
  </si>
  <si>
    <t>davon sonstige Rücklagen</t>
  </si>
  <si>
    <t>3,EU-3a</t>
  </si>
  <si>
    <t>P27</t>
  </si>
  <si>
    <t>Rücklagen</t>
  </si>
  <si>
    <t>P28</t>
  </si>
  <si>
    <t>davon einbehaltene Gewinne (anrechenbar)</t>
  </si>
  <si>
    <t>P29</t>
  </si>
  <si>
    <t>davon laufender Gewinn (nicht anrechenbar)</t>
  </si>
  <si>
    <t>P30</t>
  </si>
  <si>
    <t>davon kummuliertes sonstiges Ergebnis (anrechenbar)</t>
  </si>
  <si>
    <t>P31</t>
  </si>
  <si>
    <t>davon sonstige vorhersehbare Belastungen</t>
  </si>
  <si>
    <t>P33</t>
  </si>
  <si>
    <t>Nicht beherrschende Anteile</t>
  </si>
  <si>
    <t>Summe Passiva</t>
  </si>
  <si>
    <t>EIGENMITTEL</t>
  </si>
  <si>
    <t>E1</t>
  </si>
  <si>
    <t>Hartes Kernkapital: Instrumente und Reserven</t>
  </si>
  <si>
    <t>Kapitalinstrumente inklusive Agio</t>
  </si>
  <si>
    <t>E3</t>
  </si>
  <si>
    <t>Einbehaltene Gewinne</t>
  </si>
  <si>
    <t>E4</t>
  </si>
  <si>
    <t>E5</t>
  </si>
  <si>
    <t>Direkt begebenes Kapital, dessen Anrechnung an das harte Kernkapital ausläuft</t>
  </si>
  <si>
    <t>E6</t>
  </si>
  <si>
    <t>Hartes Kernkapital vor regulatorischen Anpassungen</t>
  </si>
  <si>
    <t>E7</t>
  </si>
  <si>
    <t>Hartes Kernkapital: Regulatorische Anpassungen</t>
  </si>
  <si>
    <t>E8</t>
  </si>
  <si>
    <t>Immaterielle Vermögenswerte (bereinigt um ev. Steuerschulden)</t>
  </si>
  <si>
    <t>E9</t>
  </si>
  <si>
    <t>Wertberichtigung aufgrund der Anforderung für eine vorsichtige Bewertung</t>
  </si>
  <si>
    <t>E10</t>
  </si>
  <si>
    <t>Sonstige vorhersehbare Steuerbelastungen</t>
  </si>
  <si>
    <t>E11</t>
  </si>
  <si>
    <t>Regulatorische Anpassungen - Übergangsbestimmungen</t>
  </si>
  <si>
    <t>E12</t>
  </si>
  <si>
    <t>Aufgrund von Übergangsregelungen nach IFRS 9 vorzunehmende Anpassungen</t>
  </si>
  <si>
    <t>E13</t>
  </si>
  <si>
    <t>Von den Posten des zusätzlichen Kernkapital in Abzug zu bringende Posten, die das zusätzliche Kernkapital überschreiten</t>
  </si>
  <si>
    <t>E14</t>
  </si>
  <si>
    <t>Zusätzliche, aufgrund von Artikel 3 der CRR vorzunehmende Abzüge vom harten Kernkapital</t>
  </si>
  <si>
    <t>E15</t>
  </si>
  <si>
    <t>Regulatorische Anpassungen Gesamt</t>
  </si>
  <si>
    <t>E16</t>
  </si>
  <si>
    <t>Hartes Kernkapital - CET1</t>
  </si>
  <si>
    <t>E17</t>
  </si>
  <si>
    <t>Zusätzliches Kernkapital: Instrumente</t>
  </si>
  <si>
    <t>E18</t>
  </si>
  <si>
    <t>Kapitalinstrumente inklusive Agio, als zusätzliches Kernkapital anrechenbar</t>
  </si>
  <si>
    <t>E19</t>
  </si>
  <si>
    <t>Zusätzliches Kernkapital vor regulatorischen Anpassungen</t>
  </si>
  <si>
    <t>E20</t>
  </si>
  <si>
    <t>Zusätzliches Kernkapital: Regulatorische Anpassungen</t>
  </si>
  <si>
    <t>E21</t>
  </si>
  <si>
    <t>Von den Posten des zusätzlichen Kernkapitals in Abzug zu bringende Posten, die das zusätzliche Kernkapital überschreiten</t>
  </si>
  <si>
    <t>E22</t>
  </si>
  <si>
    <t>E23</t>
  </si>
  <si>
    <t>Zusätzliches Kernkapital - AT1</t>
  </si>
  <si>
    <t>E24</t>
  </si>
  <si>
    <t>Kernkapital - T1 (CET1 + AT1)</t>
  </si>
  <si>
    <t>E25</t>
  </si>
  <si>
    <t>Ergänzungskapital - Instrumente und Wertberichtigungen</t>
  </si>
  <si>
    <t>E26</t>
  </si>
  <si>
    <t>Kapitalinstrumente inklusive Agio, als Ergänzungskapital anrechenbar</t>
  </si>
  <si>
    <t>E27</t>
  </si>
  <si>
    <t>Kapitalinstrumente deren Anrechnung an das Ergänzungskapital ausläuft</t>
  </si>
  <si>
    <t>E28</t>
  </si>
  <si>
    <t>Ergänzungskapital vor regulatorischer Anpassung</t>
  </si>
  <si>
    <t>E29</t>
  </si>
  <si>
    <t>Ergänzungskapital: Regulatorische Anpassung</t>
  </si>
  <si>
    <t>E30</t>
  </si>
  <si>
    <t>E31</t>
  </si>
  <si>
    <t>Ergänzungskapital - T2</t>
  </si>
  <si>
    <t>Eigenkapital insgesamt - TC (T1 + T2)</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010.001</t>
  </si>
  <si>
    <t>(AD) Andorra</t>
  </si>
  <si>
    <t>010.002</t>
  </si>
  <si>
    <t>(AE) Vereinigte Arabische Emirate</t>
  </si>
  <si>
    <t>010.003</t>
  </si>
  <si>
    <t>(AL) Albanien</t>
  </si>
  <si>
    <t>010.004</t>
  </si>
  <si>
    <t>(AO) Angola</t>
  </si>
  <si>
    <t>010.005</t>
  </si>
  <si>
    <t>(AR) Argentinien</t>
  </si>
  <si>
    <t>010.006</t>
  </si>
  <si>
    <t>(AT) Oesterreich</t>
  </si>
  <si>
    <t>010.007</t>
  </si>
  <si>
    <t>(AU) Australien</t>
  </si>
  <si>
    <t>010.008</t>
  </si>
  <si>
    <t>(AZ) Aserbaidschan</t>
  </si>
  <si>
    <t>010.009</t>
  </si>
  <si>
    <t>(BA) Bosnien-Herzegowina</t>
  </si>
  <si>
    <t>010.010</t>
  </si>
  <si>
    <t>(BE) Belgien</t>
  </si>
  <si>
    <t>010.011</t>
  </si>
  <si>
    <t>(BG) Bulgarien</t>
  </si>
  <si>
    <t>010.012</t>
  </si>
  <si>
    <t>(BH) Bahrain</t>
  </si>
  <si>
    <t>010.013</t>
  </si>
  <si>
    <t>(BM) Bermuda</t>
  </si>
  <si>
    <t>010.014</t>
  </si>
  <si>
    <t>(BO) Bolivien</t>
  </si>
  <si>
    <t>010.015</t>
  </si>
  <si>
    <t>(BR) Brasilien</t>
  </si>
  <si>
    <t>010.016</t>
  </si>
  <si>
    <t>(CA) Kanada</t>
  </si>
  <si>
    <t>010.017</t>
  </si>
  <si>
    <t>(CH) Schweiz</t>
  </si>
  <si>
    <t>010.018</t>
  </si>
  <si>
    <t>(CI) Elfenbeinkueste</t>
  </si>
  <si>
    <t>010.019</t>
  </si>
  <si>
    <t>(CL) Chile</t>
  </si>
  <si>
    <t>010.020</t>
  </si>
  <si>
    <t>(CN) China</t>
  </si>
  <si>
    <t>010.021</t>
  </si>
  <si>
    <t>(CO) Kolumbien</t>
  </si>
  <si>
    <t>010.022</t>
  </si>
  <si>
    <t>(CR) Costa Rica</t>
  </si>
  <si>
    <t>010.023</t>
  </si>
  <si>
    <t>(CW) Curacao</t>
  </si>
  <si>
    <t>010.024</t>
  </si>
  <si>
    <t>(CY) Zypern</t>
  </si>
  <si>
    <t>010.025</t>
  </si>
  <si>
    <t>(CZ) Tschechien</t>
  </si>
  <si>
    <t>010.026</t>
  </si>
  <si>
    <t>(DE) Deutschland</t>
  </si>
  <si>
    <t>010.027</t>
  </si>
  <si>
    <t>(DK) Daenemark</t>
  </si>
  <si>
    <t>010.028</t>
  </si>
  <si>
    <t>(DO) Dominikanische Republik</t>
  </si>
  <si>
    <t>010.029</t>
  </si>
  <si>
    <t>(EC) Ecuador</t>
  </si>
  <si>
    <t>010.030</t>
  </si>
  <si>
    <t>(EE) Estland</t>
  </si>
  <si>
    <t>010.031</t>
  </si>
  <si>
    <t>(EG) Aegypten</t>
  </si>
  <si>
    <t>010.032</t>
  </si>
  <si>
    <t>(ES) Spanien</t>
  </si>
  <si>
    <t>010.033</t>
  </si>
  <si>
    <t>(ET) Aethiopien</t>
  </si>
  <si>
    <t>010.034</t>
  </si>
  <si>
    <t>(FI) Finnland</t>
  </si>
  <si>
    <t>010.035</t>
  </si>
  <si>
    <t>(FR) Frankreich</t>
  </si>
  <si>
    <t>010.036</t>
  </si>
  <si>
    <t>(GA) Gabun</t>
  </si>
  <si>
    <t>010.037</t>
  </si>
  <si>
    <t>(GB) Großbritannien</t>
  </si>
  <si>
    <t>010.038</t>
  </si>
  <si>
    <t>(GG) Guernsey</t>
  </si>
  <si>
    <t>010.039</t>
  </si>
  <si>
    <t>(GH) Ghana</t>
  </si>
  <si>
    <t>010.040</t>
  </si>
  <si>
    <t>(GI) Gibraltar</t>
  </si>
  <si>
    <t>010.041</t>
  </si>
  <si>
    <t>(GR) Griechenland</t>
  </si>
  <si>
    <t>010.042</t>
  </si>
  <si>
    <t>(GT) Guatemala</t>
  </si>
  <si>
    <t>010.043</t>
  </si>
  <si>
    <t>(HK) Hongkong</t>
  </si>
  <si>
    <t>010.044</t>
  </si>
  <si>
    <t>(HR) Kroatien</t>
  </si>
  <si>
    <t>010.045</t>
  </si>
  <si>
    <t>(HU) Ungarn</t>
  </si>
  <si>
    <t>010.046</t>
  </si>
  <si>
    <t>(ID) Indonesien</t>
  </si>
  <si>
    <t>010.047</t>
  </si>
  <si>
    <t>(IE) Irland</t>
  </si>
  <si>
    <t>010.048</t>
  </si>
  <si>
    <t>(IL) Israel</t>
  </si>
  <si>
    <t>010.049</t>
  </si>
  <si>
    <t>(IM) Isle of Man</t>
  </si>
  <si>
    <t>010.050</t>
  </si>
  <si>
    <t>(IN) Indien</t>
  </si>
  <si>
    <t>010.051</t>
  </si>
  <si>
    <t>(IQ) Irak</t>
  </si>
  <si>
    <t>010.052</t>
  </si>
  <si>
    <t>(IR) Iran</t>
  </si>
  <si>
    <t>010.053</t>
  </si>
  <si>
    <t>(IS) Island</t>
  </si>
  <si>
    <t>010.054</t>
  </si>
  <si>
    <t>(IT) Italien</t>
  </si>
  <si>
    <t>010.055</t>
  </si>
  <si>
    <t>(JE) Jersey</t>
  </si>
  <si>
    <t>010.056</t>
  </si>
  <si>
    <t>(JM) Jamaika</t>
  </si>
  <si>
    <t>010.057</t>
  </si>
  <si>
    <t>(JO) Jordanien</t>
  </si>
  <si>
    <t>010.058</t>
  </si>
  <si>
    <t>(JP) Japan</t>
  </si>
  <si>
    <t>010.059</t>
  </si>
  <si>
    <t>(KE) Kenia</t>
  </si>
  <si>
    <t>010.060</t>
  </si>
  <si>
    <t>(KH) Kambodscha</t>
  </si>
  <si>
    <t>010.061</t>
  </si>
  <si>
    <t>(KR) Suedkorea</t>
  </si>
  <si>
    <t>010.062</t>
  </si>
  <si>
    <t>(KW) Kuwait</t>
  </si>
  <si>
    <t>010.063</t>
  </si>
  <si>
    <t>(KY) Kaimaninseln</t>
  </si>
  <si>
    <t>010.064</t>
  </si>
  <si>
    <t>(KZ) Kasachstan</t>
  </si>
  <si>
    <t>010.065</t>
  </si>
  <si>
    <t>(LA) Laos</t>
  </si>
  <si>
    <t>010.066</t>
  </si>
  <si>
    <t>(LI) Liechtenstein</t>
  </si>
  <si>
    <t>010.067</t>
  </si>
  <si>
    <t>(LK) Sri Lanka</t>
  </si>
  <si>
    <t>010.068</t>
  </si>
  <si>
    <t>(LR) Liberia</t>
  </si>
  <si>
    <t>010.069</t>
  </si>
  <si>
    <t>(LT) Litauen</t>
  </si>
  <si>
    <t>010.070</t>
  </si>
  <si>
    <t>(LU) Luxemburg</t>
  </si>
  <si>
    <t>010.071</t>
  </si>
  <si>
    <t>(LV) Lettland</t>
  </si>
  <si>
    <t>010.072</t>
  </si>
  <si>
    <t>(MA) Marokko</t>
  </si>
  <si>
    <t>010.073</t>
  </si>
  <si>
    <t>(MC) Monaco</t>
  </si>
  <si>
    <t>010.074</t>
  </si>
  <si>
    <t>(MK) Mazedonien (Ehemalige jugoslawische Republik Mazedonien)</t>
  </si>
  <si>
    <t>010.075</t>
  </si>
  <si>
    <t>(ML) Mali</t>
  </si>
  <si>
    <t>010.076</t>
  </si>
  <si>
    <t>(MT) Malta</t>
  </si>
  <si>
    <t>010.077</t>
  </si>
  <si>
    <t>(MX) Mexiko</t>
  </si>
  <si>
    <t>010.078</t>
  </si>
  <si>
    <t>(MY) Malaysia</t>
  </si>
  <si>
    <t>010.079</t>
  </si>
  <si>
    <t>(NA) Namibia</t>
  </si>
  <si>
    <t>010.080</t>
  </si>
  <si>
    <t>(NG) Nigeria</t>
  </si>
  <si>
    <t>010.081</t>
  </si>
  <si>
    <t>(NL) Niederlande</t>
  </si>
  <si>
    <t>010.082</t>
  </si>
  <si>
    <t>(NO) Norwegen</t>
  </si>
  <si>
    <t>010.083</t>
  </si>
  <si>
    <t>(NZ) Neuseeland</t>
  </si>
  <si>
    <t>010.084</t>
  </si>
  <si>
    <t>(OM) Oman</t>
  </si>
  <si>
    <t>010.085</t>
  </si>
  <si>
    <t>(PA) Panama</t>
  </si>
  <si>
    <t>010.086</t>
  </si>
  <si>
    <t>(PE) Peru</t>
  </si>
  <si>
    <t>010.087</t>
  </si>
  <si>
    <t>(PH) Philippinen</t>
  </si>
  <si>
    <t>010.088</t>
  </si>
  <si>
    <t>(PK) Pakistan</t>
  </si>
  <si>
    <t>010.089</t>
  </si>
  <si>
    <t>(PL) Polen</t>
  </si>
  <si>
    <t>010.090</t>
  </si>
  <si>
    <t>(PT) Portugal</t>
  </si>
  <si>
    <t>010.091</t>
  </si>
  <si>
    <t>(PY) Paraguay</t>
  </si>
  <si>
    <t>010.092</t>
  </si>
  <si>
    <t>(QA) Katar</t>
  </si>
  <si>
    <t>010.093</t>
  </si>
  <si>
    <t>(RO) Rumaenien</t>
  </si>
  <si>
    <t>010.094</t>
  </si>
  <si>
    <t>(RS) Serbien und Kosovo</t>
  </si>
  <si>
    <t>010.095</t>
  </si>
  <si>
    <t>(RU) Russland</t>
  </si>
  <si>
    <t>010.096</t>
  </si>
  <si>
    <t>(SA) Saudi-Arabien</t>
  </si>
  <si>
    <t>010.097</t>
  </si>
  <si>
    <t>(SE) Schweden</t>
  </si>
  <si>
    <t>010.098</t>
  </si>
  <si>
    <t>(SG) Singapur</t>
  </si>
  <si>
    <t>010.099</t>
  </si>
  <si>
    <t>(SI) Slowenien</t>
  </si>
  <si>
    <t>010.100</t>
  </si>
  <si>
    <t>(SK) Slowakei</t>
  </si>
  <si>
    <t>010.101</t>
  </si>
  <si>
    <t>(SN) Senegal</t>
  </si>
  <si>
    <t>010.102</t>
  </si>
  <si>
    <t>(SR) Suriname</t>
  </si>
  <si>
    <t>010.103</t>
  </si>
  <si>
    <t>(SV) El Salvador</t>
  </si>
  <si>
    <t>010.104</t>
  </si>
  <si>
    <t>(TH) Thailand</t>
  </si>
  <si>
    <t>010.105</t>
  </si>
  <si>
    <t>(TN) Tunesien</t>
  </si>
  <si>
    <t>010.106</t>
  </si>
  <si>
    <t>(TR) Tuerkei</t>
  </si>
  <si>
    <t>010.107</t>
  </si>
  <si>
    <t>(TT) Trinidad und Tobago</t>
  </si>
  <si>
    <t>010.108</t>
  </si>
  <si>
    <t>(TW) Taiwan</t>
  </si>
  <si>
    <t>010.109</t>
  </si>
  <si>
    <t>(UA) Ukraine</t>
  </si>
  <si>
    <t>010.110</t>
  </si>
  <si>
    <t>(US) Vereinigte Staaten von Amerika</t>
  </si>
  <si>
    <t>010.111</t>
  </si>
  <si>
    <t>(UY) Uruguay</t>
  </si>
  <si>
    <t>010.112</t>
  </si>
  <si>
    <t>(VG) Brit.Jungferninseln</t>
  </si>
  <si>
    <t>010.113</t>
  </si>
  <si>
    <t>(VN) Vietnam</t>
  </si>
  <si>
    <t>010.114</t>
  </si>
  <si>
    <t>(XX) Sonstige</t>
  </si>
  <si>
    <t>010.115</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in EUR Millionen</t>
  </si>
  <si>
    <t>Konsolidierungskreis: konsolidierter Basis</t>
  </si>
  <si>
    <t>Ungewichteter Gesamtwert (Durchschnitt)</t>
  </si>
  <si>
    <t>Gewichteter Gesamtwert (Durchschnitt)</t>
  </si>
  <si>
    <t>EU 1a</t>
  </si>
  <si>
    <t>Quartal endet am (TT. Monat JJJJ)</t>
  </si>
  <si>
    <t>30.09.2020</t>
  </si>
  <si>
    <t>31.12.2020</t>
  </si>
  <si>
    <t>31.03.2021</t>
  </si>
  <si>
    <t>30.06.2021</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 xml:space="preserve">BEREINIGTER GESAMTWERT </t>
  </si>
  <si>
    <t>LIQUIDITÄTSPUFFER</t>
  </si>
  <si>
    <t>GESAMTE NETTOMITTELABFLÜSSE</t>
  </si>
  <si>
    <t>LIQUIDITÄTSDECKUNGSQUOTE</t>
  </si>
  <si>
    <t>Quantitative Angaben zur LCR</t>
  </si>
  <si>
    <t>TemplateEU LIQB zu qualitativen Angaben zur LCR- Meldebogen EU LIQ1 ergänzt</t>
  </si>
  <si>
    <t>qualitativen Angaben zur LCR- Meldebogen EU LIQ1</t>
  </si>
  <si>
    <t xml:space="preserve">Template EU LIQ2: Net Stable Funding Ratio </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EU CR2: Veränderung des Bestands notleidender Darlehen und Kredite</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1.4</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 xml:space="preserve"> CCR-Risikopositionen nach regulatorischer Risikopositionsklasse und Risikogewicht</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 xml:space="preserve"> Risikopositionen gegenüber zentralen Gegenparteien (CCPs)</t>
  </si>
  <si>
    <t>Template 1: Information on loans and advances subject to legislative and non-legislative moratoria</t>
  </si>
  <si>
    <t>d</t>
  </si>
  <si>
    <t>e</t>
  </si>
  <si>
    <t>f</t>
  </si>
  <si>
    <t>g</t>
  </si>
  <si>
    <t>h</t>
  </si>
  <si>
    <t>i</t>
  </si>
  <si>
    <t>j</t>
  </si>
  <si>
    <t>k</t>
  </si>
  <si>
    <t>l</t>
  </si>
  <si>
    <t>m</t>
  </si>
  <si>
    <t>Gross carrying amount</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keine aktiven Moratorian im Bestand</t>
  </si>
  <si>
    <t>Template 2: Breakdown of loans and advances subject to legislative and non-legislative moratoria by residual maturity of moratoria</t>
  </si>
  <si>
    <t>Number of obligors</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XXX</t>
  </si>
  <si>
    <t>EU MR1</t>
  </si>
  <si>
    <t>Disclosure Market risk standardized and internal approach</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Disclosure IFRS 9 Übergangsbestimmungen</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00000"/>
    <numFmt numFmtId="165" formatCode="#,##0.00000"/>
    <numFmt numFmtId="166" formatCode="0.0%"/>
    <numFmt numFmtId="167" formatCode="#,##0;\(#,##0\);\–"/>
  </numFmts>
  <fonts count="40">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b/>
      <sz val="16"/>
      <color indexed="8"/>
      <name val="Arial"/>
      <family val="2"/>
    </font>
    <font>
      <sz val="11"/>
      <color indexed="8"/>
      <name val="Arial"/>
      <family val="2"/>
    </font>
    <font>
      <sz val="9"/>
      <color indexed="8"/>
      <name val="Arial"/>
      <family val="2"/>
    </font>
    <font>
      <sz val="9"/>
      <color rgb="FF000000"/>
      <name val="Arial"/>
      <family val="2"/>
    </font>
    <font>
      <sz val="10"/>
      <color rgb="FF000000"/>
      <name val="Arial"/>
      <family val="2"/>
    </font>
    <font>
      <b/>
      <sz val="11"/>
      <color rgb="FF000000"/>
      <name val="Arial"/>
      <family val="2"/>
    </font>
    <font>
      <b/>
      <i/>
      <sz val="10"/>
      <color indexed="8"/>
      <name val="Arial"/>
      <family val="2"/>
    </font>
    <font>
      <sz val="10"/>
      <name val="Arial"/>
      <family val="2"/>
    </font>
    <font>
      <b/>
      <sz val="14"/>
      <name val="Arial"/>
      <family val="2"/>
    </font>
    <font>
      <sz val="11"/>
      <color theme="1"/>
      <name val="Arial"/>
      <family val="2"/>
    </font>
    <font>
      <b/>
      <sz val="8.5"/>
      <color theme="1"/>
      <name val="Arial"/>
      <family val="2"/>
    </font>
    <font>
      <b/>
      <sz val="10"/>
      <color theme="1"/>
      <name val="Arial"/>
      <family val="2"/>
    </font>
    <font>
      <sz val="10"/>
      <color theme="1"/>
      <name val="Arial"/>
      <family val="2"/>
    </font>
    <font>
      <sz val="10"/>
      <color indexed="8"/>
      <name val="Helvetica Neue"/>
    </font>
    <font>
      <sz val="11"/>
      <name val="Arial"/>
      <family val="2"/>
    </font>
    <font>
      <i/>
      <sz val="10"/>
      <color theme="1"/>
      <name val="Arial"/>
      <family val="2"/>
    </font>
    <font>
      <i/>
      <sz val="10"/>
      <name val="Arial"/>
      <family val="2"/>
    </font>
    <font>
      <sz val="12"/>
      <color theme="1"/>
      <name val="Arial"/>
      <family val="2"/>
    </font>
    <font>
      <b/>
      <sz val="11"/>
      <color theme="1"/>
      <name val="Arial"/>
      <family val="2"/>
    </font>
    <font>
      <u/>
      <sz val="10"/>
      <name val="Arial"/>
      <family val="2"/>
    </font>
    <font>
      <sz val="8"/>
      <name val="Arial"/>
      <family val="2"/>
    </font>
    <font>
      <b/>
      <u/>
      <sz val="8"/>
      <color indexed="8"/>
      <name val="Arial"/>
      <family val="2"/>
    </font>
    <font>
      <b/>
      <sz val="10"/>
      <name val="Arial"/>
      <family val="2"/>
    </font>
    <font>
      <vertAlign val="superscript"/>
      <sz val="8"/>
      <name val="Arial"/>
      <family val="2"/>
    </font>
    <font>
      <b/>
      <sz val="12"/>
      <name val="Arial"/>
      <family val="2"/>
    </font>
    <font>
      <sz val="7.5"/>
      <color theme="1"/>
      <name val="Calibri"/>
      <family val="2"/>
      <scheme val="minor"/>
    </font>
    <font>
      <b/>
      <sz val="7.5"/>
      <name val="Arial"/>
      <family val="2"/>
    </font>
  </fonts>
  <fills count="11">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rgb="FF595959"/>
        <bgColor indexed="64"/>
      </patternFill>
    </fill>
    <fill>
      <patternFill patternType="solid">
        <fgColor theme="0" tint="-0.34998626667073579"/>
        <bgColor indexed="64"/>
      </patternFill>
    </fill>
  </fills>
  <borders count="31">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s>
  <cellStyleXfs count="11">
    <xf numFmtId="0" fontId="0" fillId="0" borderId="0"/>
    <xf numFmtId="0" fontId="9" fillId="0" borderId="0" applyNumberFormat="0" applyFill="0" applyBorder="0" applyAlignment="0" applyProtection="0"/>
    <xf numFmtId="9" fontId="12" fillId="0" borderId="0" applyFont="0" applyFill="0" applyBorder="0" applyAlignment="0" applyProtection="0"/>
    <xf numFmtId="0" fontId="12" fillId="0" borderId="0"/>
    <xf numFmtId="0" fontId="1" fillId="0" borderId="0"/>
    <xf numFmtId="0" fontId="20" fillId="0" borderId="0">
      <alignment horizontal="left" wrapText="1"/>
    </xf>
    <xf numFmtId="0" fontId="26" fillId="0" borderId="0" applyNumberFormat="0" applyFill="0" applyBorder="0" applyProtection="0">
      <alignment vertical="top" wrapText="1"/>
    </xf>
    <xf numFmtId="0" fontId="1" fillId="0" borderId="0"/>
    <xf numFmtId="0" fontId="20" fillId="0" borderId="0"/>
    <xf numFmtId="0" fontId="20" fillId="0" borderId="0"/>
    <xf numFmtId="9" fontId="1" fillId="0" borderId="0" applyFont="0" applyFill="0" applyBorder="0" applyAlignment="0" applyProtection="0"/>
  </cellStyleXfs>
  <cellXfs count="386">
    <xf numFmtId="0" fontId="0" fillId="0" borderId="0" xfId="0"/>
    <xf numFmtId="0" fontId="5" fillId="2" borderId="0" xfId="0" applyFont="1" applyFill="1" applyAlignment="1">
      <alignment horizontal="center"/>
    </xf>
    <xf numFmtId="0" fontId="5" fillId="2" borderId="0" xfId="0" applyFont="1" applyFill="1" applyAlignment="1">
      <alignment horizontal="center" wrapText="1"/>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5" fillId="2" borderId="0" xfId="0" applyFont="1" applyFill="1" applyAlignment="1">
      <alignment horizontal="center" vertical="center" wrapText="1"/>
    </xf>
    <xf numFmtId="0" fontId="5" fillId="2" borderId="7"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14" fontId="5" fillId="2" borderId="4" xfId="0" applyNumberFormat="1" applyFont="1" applyFill="1" applyBorder="1" applyAlignment="1">
      <alignment horizontal="center" vertical="center" wrapText="1"/>
    </xf>
    <xf numFmtId="3" fontId="5" fillId="2" borderId="4" xfId="0" applyNumberFormat="1" applyFont="1" applyFill="1" applyBorder="1" applyAlignment="1">
      <alignment horizontal="right" vertical="center" wrapText="1"/>
    </xf>
    <xf numFmtId="0" fontId="5" fillId="2" borderId="10" xfId="0" applyFont="1" applyFill="1" applyBorder="1" applyAlignment="1">
      <alignment horizontal="center" vertical="center" wrapText="1"/>
    </xf>
    <xf numFmtId="0" fontId="5" fillId="2" borderId="11" xfId="0" applyFont="1" applyFill="1" applyBorder="1" applyAlignment="1">
      <alignment horizontal="left" vertical="center" wrapText="1"/>
    </xf>
    <xf numFmtId="4" fontId="0" fillId="0" borderId="0" xfId="0" applyNumberFormat="1"/>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3" fontId="7" fillId="3" borderId="1" xfId="0" applyNumberFormat="1" applyFont="1" applyFill="1" applyBorder="1" applyAlignment="1">
      <alignment horizontal="left" vertical="center" wrapText="1"/>
    </xf>
    <xf numFmtId="3" fontId="7" fillId="3" borderId="2" xfId="0" applyNumberFormat="1" applyFont="1" applyFill="1" applyBorder="1" applyAlignment="1">
      <alignment horizontal="left" vertical="center" wrapText="1"/>
    </xf>
    <xf numFmtId="3" fontId="7" fillId="3" borderId="3" xfId="0" applyNumberFormat="1" applyFont="1" applyFill="1" applyBorder="1" applyAlignment="1">
      <alignment horizontal="left" vertical="center" wrapText="1"/>
    </xf>
    <xf numFmtId="3" fontId="7" fillId="3" borderId="5" xfId="0" applyNumberFormat="1" applyFont="1" applyFill="1" applyBorder="1" applyAlignment="1">
      <alignment horizontal="left" vertical="center" wrapText="1"/>
    </xf>
    <xf numFmtId="3" fontId="7" fillId="3" borderId="0" xfId="0" applyNumberFormat="1" applyFont="1" applyFill="1" applyAlignment="1">
      <alignment horizontal="left" vertical="center" wrapText="1"/>
    </xf>
    <xf numFmtId="3" fontId="7" fillId="3" borderId="6" xfId="0" applyNumberFormat="1" applyFont="1" applyFill="1" applyBorder="1" applyAlignment="1">
      <alignment horizontal="left" vertical="center" wrapText="1"/>
    </xf>
    <xf numFmtId="3" fontId="7" fillId="3" borderId="7" xfId="0" applyNumberFormat="1" applyFont="1" applyFill="1" applyBorder="1" applyAlignment="1">
      <alignment horizontal="left" vertical="center" wrapText="1"/>
    </xf>
    <xf numFmtId="3" fontId="7" fillId="3" borderId="8" xfId="0" applyNumberFormat="1" applyFont="1" applyFill="1" applyBorder="1" applyAlignment="1">
      <alignment horizontal="left" vertical="center" wrapText="1"/>
    </xf>
    <xf numFmtId="3" fontId="7" fillId="3" borderId="9" xfId="0" applyNumberFormat="1" applyFont="1" applyFill="1" applyBorder="1" applyAlignment="1">
      <alignment horizontal="left" vertical="center" wrapText="1"/>
    </xf>
    <xf numFmtId="0" fontId="8" fillId="2" borderId="4" xfId="0" applyFont="1" applyFill="1" applyBorder="1" applyAlignment="1">
      <alignment horizontal="center" vertical="center" wrapText="1"/>
    </xf>
    <xf numFmtId="0" fontId="3" fillId="0" borderId="16" xfId="0" applyFont="1" applyBorder="1" applyAlignment="1">
      <alignment horizontal="center" vertical="center"/>
    </xf>
    <xf numFmtId="0" fontId="9" fillId="0" borderId="17" xfId="1" applyBorder="1" applyAlignment="1">
      <alignment vertical="center" wrapText="1"/>
    </xf>
    <xf numFmtId="0" fontId="3" fillId="0" borderId="19" xfId="0" applyFont="1" applyBorder="1" applyAlignment="1">
      <alignment horizontal="center" vertical="center"/>
    </xf>
    <xf numFmtId="0" fontId="9" fillId="0" borderId="20" xfId="1" applyBorder="1" applyAlignment="1">
      <alignment vertical="center" wrapText="1"/>
    </xf>
    <xf numFmtId="0" fontId="3" fillId="0" borderId="21" xfId="0" applyFont="1" applyBorder="1" applyAlignment="1">
      <alignment horizontal="center" vertical="center"/>
    </xf>
    <xf numFmtId="0" fontId="9" fillId="0" borderId="22" xfId="1" applyBorder="1" applyAlignment="1">
      <alignment vertical="center" wrapText="1"/>
    </xf>
    <xf numFmtId="0" fontId="3" fillId="4" borderId="23" xfId="0" applyFont="1" applyFill="1" applyBorder="1" applyAlignment="1">
      <alignment horizontal="center" vertical="center"/>
    </xf>
    <xf numFmtId="0" fontId="3" fillId="0" borderId="23" xfId="0" applyFont="1" applyBorder="1" applyAlignment="1">
      <alignment horizontal="center" vertical="center"/>
    </xf>
    <xf numFmtId="0" fontId="3" fillId="0" borderId="25" xfId="0" applyFont="1" applyBorder="1" applyAlignment="1">
      <alignment horizontal="center" vertical="center"/>
    </xf>
    <xf numFmtId="0" fontId="3" fillId="5" borderId="4" xfId="0" applyFont="1" applyFill="1" applyBorder="1" applyAlignment="1">
      <alignment vertical="center" wrapText="1"/>
    </xf>
    <xf numFmtId="0" fontId="5" fillId="2" borderId="4" xfId="0" applyFont="1" applyFill="1" applyBorder="1" applyAlignment="1">
      <alignment horizontal="left" vertical="center" wrapText="1"/>
    </xf>
    <xf numFmtId="4" fontId="5" fillId="2" borderId="4" xfId="0" applyNumberFormat="1" applyFont="1" applyFill="1" applyBorder="1" applyAlignment="1">
      <alignment horizontal="right" vertical="center" wrapText="1"/>
    </xf>
    <xf numFmtId="0" fontId="5" fillId="2" borderId="4" xfId="0" applyFont="1" applyFill="1" applyBorder="1" applyAlignment="1">
      <alignment horizontal="right" vertical="center" wrapText="1"/>
    </xf>
    <xf numFmtId="10" fontId="5" fillId="2" borderId="4" xfId="0" applyNumberFormat="1" applyFont="1" applyFill="1" applyBorder="1" applyAlignment="1">
      <alignment horizontal="right" vertical="center" wrapText="1"/>
    </xf>
    <xf numFmtId="0" fontId="5" fillId="2" borderId="10" xfId="0" applyFont="1" applyFill="1" applyBorder="1" applyAlignment="1">
      <alignment horizontal="left" vertical="center" wrapText="1"/>
    </xf>
    <xf numFmtId="3" fontId="5" fillId="0" borderId="4" xfId="0" applyNumberFormat="1" applyFont="1" applyFill="1" applyBorder="1" applyAlignment="1">
      <alignment horizontal="right" vertical="center" wrapText="1"/>
    </xf>
    <xf numFmtId="3" fontId="8" fillId="0" borderId="4" xfId="0" applyNumberFormat="1" applyFont="1" applyFill="1" applyBorder="1" applyAlignment="1">
      <alignment horizontal="right" vertical="center" wrapText="1"/>
    </xf>
    <xf numFmtId="0" fontId="4" fillId="2" borderId="0" xfId="0" applyFont="1" applyFill="1" applyAlignment="1">
      <alignment vertical="center"/>
    </xf>
    <xf numFmtId="0" fontId="5" fillId="2" borderId="1" xfId="0" applyFont="1" applyFill="1" applyBorder="1" applyAlignment="1">
      <alignment horizontal="left" wrapText="1"/>
    </xf>
    <xf numFmtId="0" fontId="5" fillId="2" borderId="2" xfId="0" applyFont="1" applyFill="1" applyBorder="1" applyAlignment="1">
      <alignment horizontal="left" wrapText="1"/>
    </xf>
    <xf numFmtId="0" fontId="5" fillId="2" borderId="3" xfId="0" applyFont="1" applyFill="1" applyBorder="1" applyAlignment="1">
      <alignment horizontal="left" wrapText="1"/>
    </xf>
    <xf numFmtId="0" fontId="8" fillId="2" borderId="7" xfId="0" applyFont="1" applyFill="1" applyBorder="1" applyAlignment="1">
      <alignment horizontal="center" vertical="center" wrapText="1"/>
    </xf>
    <xf numFmtId="0" fontId="8" fillId="2" borderId="11"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4" xfId="0" applyFont="1" applyBorder="1" applyAlignment="1">
      <alignment horizontal="right" vertical="center" wrapText="1"/>
    </xf>
    <xf numFmtId="0" fontId="9" fillId="0" borderId="17" xfId="1" quotePrefix="1" applyBorder="1" applyAlignment="1">
      <alignment vertical="center" wrapText="1"/>
    </xf>
    <xf numFmtId="3" fontId="8" fillId="2" borderId="4" xfId="0" applyNumberFormat="1" applyFont="1" applyFill="1" applyBorder="1" applyAlignment="1">
      <alignment horizontal="right" vertical="center" wrapText="1"/>
    </xf>
    <xf numFmtId="10" fontId="8" fillId="2" borderId="4" xfId="0" applyNumberFormat="1" applyFont="1" applyFill="1" applyBorder="1" applyAlignment="1">
      <alignment horizontal="right" vertical="center" wrapText="1"/>
    </xf>
    <xf numFmtId="0" fontId="14" fillId="0" borderId="0" xfId="3" applyFont="1"/>
    <xf numFmtId="0" fontId="15" fillId="2" borderId="0" xfId="3" applyFont="1" applyFill="1" applyAlignment="1">
      <alignment horizontal="left" wrapText="1"/>
    </xf>
    <xf numFmtId="0" fontId="16" fillId="0" borderId="4" xfId="4" applyFont="1" applyBorder="1" applyAlignment="1">
      <alignment horizontal="center" vertical="center" wrapText="1"/>
    </xf>
    <xf numFmtId="0" fontId="17" fillId="0" borderId="4" xfId="4" applyFont="1" applyBorder="1" applyAlignment="1">
      <alignment horizontal="center" vertical="center" wrapText="1"/>
    </xf>
    <xf numFmtId="14" fontId="17" fillId="0" borderId="4" xfId="4" applyNumberFormat="1" applyFont="1" applyBorder="1" applyAlignment="1">
      <alignment horizontal="center" vertical="center" wrapText="1"/>
    </xf>
    <xf numFmtId="0" fontId="5" fillId="2" borderId="4" xfId="3" applyFont="1" applyFill="1" applyBorder="1" applyAlignment="1">
      <alignment horizontal="center" vertical="center" wrapText="1"/>
    </xf>
    <xf numFmtId="0" fontId="5" fillId="2" borderId="10" xfId="3" applyFont="1" applyFill="1" applyBorder="1" applyAlignment="1">
      <alignment vertical="center"/>
    </xf>
    <xf numFmtId="0" fontId="5" fillId="2" borderId="11" xfId="3" applyFont="1" applyFill="1" applyBorder="1" applyAlignment="1">
      <alignment vertical="center"/>
    </xf>
    <xf numFmtId="3" fontId="5" fillId="2" borderId="4" xfId="3" applyNumberFormat="1" applyFont="1" applyFill="1" applyBorder="1" applyAlignment="1">
      <alignment horizontal="right" vertical="center" wrapText="1"/>
    </xf>
    <xf numFmtId="3" fontId="5" fillId="2" borderId="4" xfId="3" applyNumberFormat="1" applyFont="1" applyFill="1" applyBorder="1" applyAlignment="1">
      <alignment horizontal="center" vertical="center" wrapText="1"/>
    </xf>
    <xf numFmtId="0" fontId="5" fillId="2" borderId="10" xfId="3" applyFont="1" applyFill="1" applyBorder="1" applyAlignment="1">
      <alignment horizontal="left" vertical="center"/>
    </xf>
    <xf numFmtId="0" fontId="5" fillId="2" borderId="11" xfId="3" applyFont="1" applyFill="1" applyBorder="1" applyAlignment="1">
      <alignment horizontal="left" vertical="center" wrapText="1"/>
    </xf>
    <xf numFmtId="0" fontId="8" fillId="2" borderId="10" xfId="3" applyFont="1" applyFill="1" applyBorder="1" applyAlignment="1">
      <alignment vertical="center"/>
    </xf>
    <xf numFmtId="0" fontId="5" fillId="2" borderId="27" xfId="3" applyFont="1" applyFill="1" applyBorder="1" applyAlignment="1">
      <alignment vertical="center"/>
    </xf>
    <xf numFmtId="0" fontId="8" fillId="2" borderId="27" xfId="3" applyFont="1" applyFill="1" applyBorder="1" applyAlignment="1">
      <alignment vertical="center"/>
    </xf>
    <xf numFmtId="3" fontId="8" fillId="2" borderId="4" xfId="3" applyNumberFormat="1" applyFont="1" applyFill="1" applyBorder="1" applyAlignment="1">
      <alignment horizontal="right" vertical="center" wrapText="1"/>
    </xf>
    <xf numFmtId="0" fontId="5" fillId="2" borderId="10" xfId="3" applyFont="1" applyFill="1" applyBorder="1" applyAlignment="1">
      <alignment horizontal="center" vertical="center"/>
    </xf>
    <xf numFmtId="0" fontId="5" fillId="2" borderId="11" xfId="3" applyFont="1" applyFill="1" applyBorder="1" applyAlignment="1">
      <alignment horizontal="left" vertical="center"/>
    </xf>
    <xf numFmtId="3" fontId="5" fillId="2" borderId="4" xfId="3" quotePrefix="1" applyNumberFormat="1" applyFont="1" applyFill="1" applyBorder="1" applyAlignment="1">
      <alignment horizontal="center" vertical="center" wrapText="1"/>
    </xf>
    <xf numFmtId="0" fontId="8" fillId="2" borderId="11" xfId="3" applyFont="1" applyFill="1" applyBorder="1" applyAlignment="1">
      <alignment vertical="center"/>
    </xf>
    <xf numFmtId="3" fontId="5" fillId="2" borderId="4" xfId="3" applyNumberFormat="1" applyFont="1" applyFill="1" applyBorder="1" applyAlignment="1">
      <alignment horizontal="right" vertical="center"/>
    </xf>
    <xf numFmtId="3" fontId="5" fillId="2" borderId="4" xfId="3" applyNumberFormat="1" applyFont="1" applyFill="1" applyBorder="1" applyAlignment="1">
      <alignment horizontal="center" vertical="center"/>
    </xf>
    <xf numFmtId="0" fontId="5" fillId="2" borderId="4" xfId="3" applyFont="1" applyFill="1" applyBorder="1" applyAlignment="1">
      <alignment horizontal="center" vertical="center"/>
    </xf>
    <xf numFmtId="0" fontId="5" fillId="2" borderId="11" xfId="3" applyFont="1" applyFill="1" applyBorder="1" applyAlignment="1">
      <alignment vertical="center" wrapText="1"/>
    </xf>
    <xf numFmtId="3" fontId="8" fillId="2" borderId="4" xfId="3" applyNumberFormat="1" applyFont="1" applyFill="1" applyBorder="1" applyAlignment="1">
      <alignment horizontal="right" vertical="center"/>
    </xf>
    <xf numFmtId="0" fontId="8" fillId="2" borderId="4" xfId="3" applyFont="1" applyFill="1" applyBorder="1" applyAlignment="1">
      <alignment horizontal="center" vertical="center"/>
    </xf>
    <xf numFmtId="0" fontId="9" fillId="0" borderId="20" xfId="1" quotePrefix="1" applyBorder="1" applyAlignment="1">
      <alignment vertical="center" wrapText="1"/>
    </xf>
    <xf numFmtId="0" fontId="2" fillId="7" borderId="12" xfId="0" applyFont="1" applyFill="1" applyBorder="1" applyAlignment="1">
      <alignment horizontal="center" vertical="center" wrapText="1"/>
    </xf>
    <xf numFmtId="0" fontId="14" fillId="0" borderId="0" xfId="3" applyFont="1" applyBorder="1"/>
    <xf numFmtId="164" fontId="14" fillId="0" borderId="0" xfId="3" applyNumberFormat="1" applyFont="1" applyBorder="1"/>
    <xf numFmtId="3" fontId="5" fillId="2" borderId="0" xfId="3" applyNumberFormat="1" applyFont="1" applyFill="1" applyBorder="1" applyAlignment="1">
      <alignment horizontal="right" vertical="center"/>
    </xf>
    <xf numFmtId="165" fontId="14" fillId="0" borderId="0" xfId="3" applyNumberFormat="1" applyFont="1" applyBorder="1"/>
    <xf numFmtId="0" fontId="8" fillId="2" borderId="0" xfId="0" applyFont="1" applyFill="1" applyAlignment="1">
      <alignment horizontal="left"/>
    </xf>
    <xf numFmtId="0" fontId="8" fillId="2" borderId="0" xfId="0" applyFont="1" applyFill="1" applyAlignment="1">
      <alignment horizontal="left" wrapText="1"/>
    </xf>
    <xf numFmtId="0" fontId="5" fillId="2" borderId="5" xfId="0" applyFont="1" applyFill="1" applyBorder="1" applyAlignment="1">
      <alignment horizontal="left" wrapText="1"/>
    </xf>
    <xf numFmtId="0" fontId="5" fillId="2" borderId="6" xfId="0" applyFont="1" applyFill="1" applyBorder="1" applyAlignment="1">
      <alignment horizontal="left" wrapText="1"/>
    </xf>
    <xf numFmtId="0" fontId="5" fillId="2" borderId="29" xfId="0" applyFont="1" applyFill="1" applyBorder="1" applyAlignment="1">
      <alignment horizontal="center" vertical="center" wrapText="1"/>
    </xf>
    <xf numFmtId="0" fontId="6" fillId="3" borderId="28" xfId="0" applyFont="1" applyFill="1" applyBorder="1" applyAlignment="1">
      <alignment horizontal="left" vertical="center" wrapText="1"/>
    </xf>
    <xf numFmtId="0" fontId="5" fillId="0" borderId="4" xfId="0" applyFont="1" applyFill="1" applyBorder="1" applyAlignment="1">
      <alignment horizontal="center" vertical="center" wrapText="1"/>
    </xf>
    <xf numFmtId="0" fontId="5" fillId="0" borderId="4" xfId="0" applyFont="1" applyFill="1" applyBorder="1" applyAlignment="1">
      <alignment horizontal="left" vertical="center" wrapText="1"/>
    </xf>
    <xf numFmtId="3" fontId="0" fillId="0" borderId="0" xfId="0" applyNumberFormat="1"/>
    <xf numFmtId="3" fontId="0" fillId="0" borderId="0" xfId="0" applyNumberFormat="1" applyFill="1"/>
    <xf numFmtId="10" fontId="5" fillId="0" borderId="4" xfId="0" applyNumberFormat="1" applyFont="1" applyFill="1" applyBorder="1" applyAlignment="1">
      <alignment horizontal="right" vertical="center" wrapText="1"/>
    </xf>
    <xf numFmtId="0" fontId="5" fillId="2" borderId="0" xfId="0" applyFont="1" applyFill="1" applyAlignment="1">
      <alignment horizontal="left" wrapText="1"/>
    </xf>
    <xf numFmtId="0" fontId="5" fillId="2" borderId="0" xfId="0" applyFont="1" applyFill="1" applyAlignment="1">
      <alignment horizontal="left" vertical="center" wrapText="1"/>
    </xf>
    <xf numFmtId="0" fontId="5" fillId="2" borderId="7" xfId="0" applyFont="1" applyFill="1" applyBorder="1" applyAlignment="1">
      <alignment horizontal="left" wrapText="1"/>
    </xf>
    <xf numFmtId="0" fontId="5" fillId="2" borderId="9" xfId="0" applyFont="1" applyFill="1" applyBorder="1" applyAlignment="1">
      <alignment horizontal="left" wrapText="1"/>
    </xf>
    <xf numFmtId="0" fontId="8" fillId="2" borderId="4" xfId="0" applyFont="1" applyFill="1" applyBorder="1" applyAlignment="1">
      <alignment horizontal="left" vertical="center" wrapText="1"/>
    </xf>
    <xf numFmtId="0" fontId="6" fillId="3" borderId="10" xfId="0" applyFont="1" applyFill="1" applyBorder="1" applyAlignment="1">
      <alignment horizontal="left" vertical="center" wrapText="1"/>
    </xf>
    <xf numFmtId="0" fontId="6" fillId="3" borderId="11" xfId="0" applyFont="1" applyFill="1" applyBorder="1" applyAlignment="1">
      <alignment horizontal="left" vertical="center" wrapText="1"/>
    </xf>
    <xf numFmtId="3" fontId="6" fillId="3" borderId="10" xfId="0" applyNumberFormat="1" applyFont="1" applyFill="1" applyBorder="1" applyAlignment="1">
      <alignment horizontal="left" vertical="center" wrapText="1"/>
    </xf>
    <xf numFmtId="10" fontId="5" fillId="0" borderId="4" xfId="0" applyNumberFormat="1" applyFont="1" applyBorder="1" applyAlignment="1">
      <alignment horizontal="right" vertical="center" wrapText="1"/>
    </xf>
    <xf numFmtId="3" fontId="5" fillId="0" borderId="4" xfId="0" applyNumberFormat="1" applyFont="1" applyBorder="1" applyAlignment="1">
      <alignment horizontal="right" vertical="center" wrapText="1"/>
    </xf>
    <xf numFmtId="4" fontId="5" fillId="0" borderId="4" xfId="0" applyNumberFormat="1" applyFont="1" applyBorder="1" applyAlignment="1">
      <alignment horizontal="right" vertical="center" wrapText="1"/>
    </xf>
    <xf numFmtId="0" fontId="8" fillId="2" borderId="0" xfId="0" applyFont="1" applyFill="1" applyAlignment="1">
      <alignment horizontal="left" vertical="center" wrapText="1"/>
    </xf>
    <xf numFmtId="0" fontId="9" fillId="0" borderId="22" xfId="1" quotePrefix="1" applyBorder="1" applyAlignment="1">
      <alignment vertical="center" wrapText="1"/>
    </xf>
    <xf numFmtId="0" fontId="8" fillId="2" borderId="0" xfId="0" applyFont="1" applyFill="1" applyAlignment="1">
      <alignment horizontal="left" vertical="center"/>
    </xf>
    <xf numFmtId="0" fontId="5" fillId="2" borderId="8" xfId="0" applyFont="1" applyFill="1" applyBorder="1" applyAlignment="1">
      <alignment horizontal="left" wrapText="1"/>
    </xf>
    <xf numFmtId="0" fontId="5" fillId="2" borderId="8" xfId="0" applyFont="1" applyFill="1" applyBorder="1" applyAlignment="1">
      <alignment horizontal="left" vertical="center" wrapText="1"/>
    </xf>
    <xf numFmtId="14" fontId="3" fillId="0" borderId="4" xfId="0" applyNumberFormat="1" applyFont="1" applyBorder="1" applyAlignment="1">
      <alignment horizontal="center" vertical="center" wrapText="1"/>
    </xf>
    <xf numFmtId="0" fontId="5" fillId="2" borderId="28" xfId="0" applyFont="1" applyFill="1" applyBorder="1" applyAlignment="1">
      <alignment horizontal="center" vertical="center" wrapText="1"/>
    </xf>
    <xf numFmtId="0" fontId="5" fillId="2" borderId="28" xfId="0" applyFont="1" applyFill="1" applyBorder="1" applyAlignment="1">
      <alignment horizontal="right" vertical="center" wrapText="1"/>
    </xf>
    <xf numFmtId="0" fontId="5" fillId="2" borderId="10" xfId="0" applyFont="1" applyFill="1" applyBorder="1" applyAlignment="1">
      <alignment horizontal="left" wrapText="1"/>
    </xf>
    <xf numFmtId="0" fontId="5" fillId="2" borderId="27" xfId="0" applyFont="1" applyFill="1" applyBorder="1" applyAlignment="1">
      <alignment horizontal="left" wrapText="1"/>
    </xf>
    <xf numFmtId="3" fontId="5" fillId="2" borderId="27" xfId="0" applyNumberFormat="1" applyFont="1" applyFill="1" applyBorder="1" applyAlignment="1">
      <alignment horizontal="left" wrapText="1"/>
    </xf>
    <xf numFmtId="3" fontId="5" fillId="2" borderId="11" xfId="0" applyNumberFormat="1" applyFont="1" applyFill="1" applyBorder="1" applyAlignment="1">
      <alignment horizontal="left" wrapText="1"/>
    </xf>
    <xf numFmtId="0" fontId="7" fillId="3" borderId="7" xfId="0" applyFont="1" applyFill="1" applyBorder="1" applyAlignment="1">
      <alignment horizontal="left" vertical="center" wrapText="1"/>
    </xf>
    <xf numFmtId="0" fontId="7" fillId="3" borderId="8" xfId="0" applyFont="1" applyFill="1" applyBorder="1" applyAlignment="1">
      <alignment horizontal="left" vertical="center" wrapText="1"/>
    </xf>
    <xf numFmtId="0" fontId="7" fillId="3" borderId="9" xfId="0" applyFont="1" applyFill="1" applyBorder="1" applyAlignment="1">
      <alignment horizontal="left" vertical="center" wrapText="1"/>
    </xf>
    <xf numFmtId="0" fontId="6" fillId="2" borderId="27" xfId="0" applyFont="1" applyFill="1" applyBorder="1" applyAlignment="1">
      <alignment horizontal="left" vertical="center" wrapText="1"/>
    </xf>
    <xf numFmtId="0" fontId="6" fillId="2" borderId="6" xfId="0" applyFont="1" applyFill="1" applyBorder="1" applyAlignment="1">
      <alignment horizontal="left" vertical="center" wrapText="1"/>
    </xf>
    <xf numFmtId="0" fontId="5" fillId="2" borderId="28" xfId="0" applyFont="1" applyFill="1" applyBorder="1" applyAlignment="1">
      <alignment horizontal="center" wrapText="1"/>
    </xf>
    <xf numFmtId="0" fontId="6" fillId="2" borderId="7" xfId="0" applyFont="1" applyFill="1" applyBorder="1" applyAlignment="1">
      <alignment horizontal="left" vertical="center" wrapText="1"/>
    </xf>
    <xf numFmtId="0" fontId="6" fillId="2" borderId="0" xfId="0" applyFont="1" applyFill="1" applyAlignment="1">
      <alignment horizontal="left" vertical="center" wrapText="1"/>
    </xf>
    <xf numFmtId="0" fontId="5" fillId="2" borderId="29" xfId="0" applyFont="1" applyFill="1" applyBorder="1" applyAlignment="1">
      <alignment horizontal="left" vertical="center" wrapText="1"/>
    </xf>
    <xf numFmtId="0" fontId="6" fillId="3" borderId="30" xfId="0" applyFont="1" applyFill="1" applyBorder="1" applyAlignment="1">
      <alignment horizontal="left" vertical="center" wrapText="1"/>
    </xf>
    <xf numFmtId="0" fontId="6" fillId="3" borderId="29" xfId="0" applyFont="1" applyFill="1" applyBorder="1" applyAlignment="1">
      <alignment horizontal="left" vertical="center" wrapText="1"/>
    </xf>
    <xf numFmtId="0" fontId="6" fillId="3" borderId="27" xfId="0" applyFont="1" applyFill="1" applyBorder="1" applyAlignment="1">
      <alignment horizontal="left" vertical="center" wrapText="1"/>
    </xf>
    <xf numFmtId="0" fontId="6" fillId="3" borderId="7" xfId="0" applyFont="1" applyFill="1" applyBorder="1" applyAlignment="1">
      <alignment horizontal="left" vertical="center" wrapText="1"/>
    </xf>
    <xf numFmtId="0" fontId="6" fillId="3" borderId="1" xfId="0" applyFont="1" applyFill="1" applyBorder="1" applyAlignment="1">
      <alignment horizontal="left" vertical="center" wrapText="1"/>
    </xf>
    <xf numFmtId="0" fontId="6" fillId="3" borderId="2" xfId="0" applyFont="1" applyFill="1" applyBorder="1" applyAlignment="1">
      <alignment horizontal="left" vertical="center" wrapText="1"/>
    </xf>
    <xf numFmtId="0" fontId="6" fillId="3" borderId="3" xfId="0" applyFont="1" applyFill="1" applyBorder="1" applyAlignment="1">
      <alignment horizontal="left" vertical="center" wrapText="1"/>
    </xf>
    <xf numFmtId="0" fontId="6" fillId="3" borderId="5" xfId="0" applyFont="1" applyFill="1" applyBorder="1" applyAlignment="1">
      <alignment horizontal="left" vertical="center" wrapText="1"/>
    </xf>
    <xf numFmtId="0" fontId="6" fillId="3" borderId="8" xfId="0" applyFont="1" applyFill="1" applyBorder="1" applyAlignment="1">
      <alignment horizontal="left" vertical="center" wrapText="1"/>
    </xf>
    <xf numFmtId="0" fontId="6" fillId="3" borderId="9" xfId="0" applyFont="1" applyFill="1" applyBorder="1" applyAlignment="1">
      <alignment horizontal="left" vertical="center" wrapText="1"/>
    </xf>
    <xf numFmtId="166" fontId="5" fillId="2" borderId="4" xfId="2" applyNumberFormat="1" applyFont="1" applyFill="1" applyBorder="1" applyAlignment="1">
      <alignment horizontal="right" vertical="center" wrapText="1"/>
    </xf>
    <xf numFmtId="0" fontId="5" fillId="2" borderId="28" xfId="0" applyFont="1" applyFill="1" applyBorder="1" applyAlignment="1">
      <alignment horizontal="left" vertical="center" wrapText="1"/>
    </xf>
    <xf numFmtId="0" fontId="5" fillId="2" borderId="30"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4" xfId="0" applyFont="1" applyFill="1" applyBorder="1" applyAlignment="1">
      <alignment horizontal="left" vertical="center" wrapText="1"/>
    </xf>
    <xf numFmtId="0" fontId="19" fillId="2" borderId="4" xfId="0" applyFont="1" applyFill="1" applyBorder="1" applyAlignment="1">
      <alignment horizontal="center" vertical="center" wrapText="1"/>
    </xf>
    <xf numFmtId="0" fontId="19" fillId="2" borderId="4" xfId="0" applyFont="1" applyFill="1" applyBorder="1" applyAlignment="1">
      <alignment horizontal="left" vertical="center" wrapText="1"/>
    </xf>
    <xf numFmtId="3" fontId="6" fillId="3" borderId="28" xfId="0" applyNumberFormat="1" applyFont="1" applyFill="1" applyBorder="1" applyAlignment="1">
      <alignment horizontal="left" vertical="center" wrapText="1"/>
    </xf>
    <xf numFmtId="3" fontId="6" fillId="3" borderId="30" xfId="0" applyNumberFormat="1" applyFont="1" applyFill="1" applyBorder="1" applyAlignment="1">
      <alignment horizontal="left" vertical="center" wrapText="1"/>
    </xf>
    <xf numFmtId="3" fontId="6" fillId="3" borderId="29" xfId="0" applyNumberFormat="1" applyFont="1" applyFill="1" applyBorder="1" applyAlignment="1">
      <alignment horizontal="left" vertical="center" wrapText="1"/>
    </xf>
    <xf numFmtId="3" fontId="8" fillId="0" borderId="4" xfId="0" applyNumberFormat="1" applyFont="1" applyBorder="1" applyAlignment="1">
      <alignment horizontal="right" vertical="center" wrapText="1"/>
    </xf>
    <xf numFmtId="0" fontId="5" fillId="2" borderId="5" xfId="0" applyFont="1" applyFill="1" applyBorder="1" applyAlignment="1">
      <alignment horizontal="left" vertical="center" wrapText="1"/>
    </xf>
    <xf numFmtId="3" fontId="5" fillId="0" borderId="10" xfId="0" applyNumberFormat="1" applyFont="1" applyBorder="1" applyAlignment="1">
      <alignment horizontal="right" vertical="center" wrapText="1"/>
    </xf>
    <xf numFmtId="0" fontId="5" fillId="2" borderId="30" xfId="0" applyFont="1" applyFill="1" applyBorder="1" applyAlignment="1">
      <alignment horizontal="left" vertical="center" wrapText="1"/>
    </xf>
    <xf numFmtId="0" fontId="9" fillId="0" borderId="12" xfId="1" quotePrefix="1" applyBorder="1"/>
    <xf numFmtId="0" fontId="6" fillId="2" borderId="10" xfId="0" applyFont="1" applyFill="1" applyBorder="1" applyAlignment="1">
      <alignment horizontal="center" vertical="center" wrapText="1"/>
    </xf>
    <xf numFmtId="0" fontId="8" fillId="2" borderId="28" xfId="0" applyFont="1" applyFill="1" applyBorder="1" applyAlignment="1">
      <alignment horizontal="center" vertical="center" wrapText="1"/>
    </xf>
    <xf numFmtId="0" fontId="8" fillId="2" borderId="30" xfId="0" applyFont="1" applyFill="1" applyBorder="1" applyAlignment="1">
      <alignment horizontal="center" wrapText="1"/>
    </xf>
    <xf numFmtId="0" fontId="8" fillId="2" borderId="5" xfId="0" applyFont="1" applyFill="1" applyBorder="1" applyAlignment="1">
      <alignment horizontal="center" vertical="center" wrapText="1"/>
    </xf>
    <xf numFmtId="0" fontId="8" fillId="2" borderId="1" xfId="0" applyFont="1" applyFill="1" applyBorder="1" applyAlignment="1">
      <alignment horizontal="center" wrapText="1"/>
    </xf>
    <xf numFmtId="0" fontId="8" fillId="2" borderId="29" xfId="0" applyFont="1" applyFill="1" applyBorder="1" applyAlignment="1">
      <alignment horizontal="center" vertical="center" wrapText="1"/>
    </xf>
    <xf numFmtId="0" fontId="5" fillId="2" borderId="10" xfId="0" applyFont="1" applyFill="1" applyBorder="1" applyAlignment="1">
      <alignment horizontal="center" wrapText="1"/>
    </xf>
    <xf numFmtId="0" fontId="5" fillId="2" borderId="27" xfId="0" applyFont="1" applyFill="1" applyBorder="1" applyAlignment="1">
      <alignment horizontal="center" wrapText="1"/>
    </xf>
    <xf numFmtId="3" fontId="6" fillId="3" borderId="27" xfId="0" applyNumberFormat="1" applyFont="1" applyFill="1" applyBorder="1" applyAlignment="1">
      <alignment horizontal="left" vertical="center" wrapText="1"/>
    </xf>
    <xf numFmtId="3" fontId="6" fillId="3" borderId="11" xfId="0" applyNumberFormat="1" applyFont="1" applyFill="1" applyBorder="1" applyAlignment="1">
      <alignment horizontal="left" vertical="center" wrapText="1"/>
    </xf>
    <xf numFmtId="0" fontId="9" fillId="0" borderId="23" xfId="1" quotePrefix="1" applyBorder="1" applyAlignment="1">
      <alignment vertical="center" wrapText="1"/>
    </xf>
    <xf numFmtId="0" fontId="5" fillId="2" borderId="11" xfId="0" applyFont="1" applyFill="1" applyBorder="1" applyAlignment="1">
      <alignment horizontal="center" vertical="center" wrapText="1"/>
    </xf>
    <xf numFmtId="3" fontId="5" fillId="0" borderId="11" xfId="0" applyNumberFormat="1" applyFont="1" applyBorder="1" applyAlignment="1">
      <alignment horizontal="right" vertical="center" wrapText="1"/>
    </xf>
    <xf numFmtId="10" fontId="5" fillId="0" borderId="11" xfId="0" applyNumberFormat="1" applyFont="1" applyBorder="1" applyAlignment="1">
      <alignment horizontal="right" vertical="center" wrapText="1"/>
    </xf>
    <xf numFmtId="0" fontId="8" fillId="2" borderId="28" xfId="0" applyFont="1" applyFill="1" applyBorder="1" applyAlignment="1">
      <alignment horizontal="center" wrapText="1"/>
    </xf>
    <xf numFmtId="0" fontId="8" fillId="2" borderId="29" xfId="0" applyFont="1" applyFill="1" applyBorder="1" applyAlignment="1">
      <alignment horizontal="center" wrapText="1"/>
    </xf>
    <xf numFmtId="0" fontId="5" fillId="2" borderId="3" xfId="0" applyFont="1" applyFill="1" applyBorder="1" applyAlignment="1">
      <alignment horizontal="left" vertical="center" wrapText="1"/>
    </xf>
    <xf numFmtId="0" fontId="5" fillId="2" borderId="9" xfId="0" applyFont="1" applyFill="1" applyBorder="1" applyAlignment="1">
      <alignment horizontal="left" vertical="center" wrapText="1"/>
    </xf>
    <xf numFmtId="3" fontId="5" fillId="2" borderId="0" xfId="0" applyNumberFormat="1" applyFont="1" applyFill="1" applyAlignment="1">
      <alignment horizontal="right" vertical="center" wrapText="1"/>
    </xf>
    <xf numFmtId="3" fontId="7" fillId="3" borderId="28" xfId="0" applyNumberFormat="1" applyFont="1" applyFill="1" applyBorder="1" applyAlignment="1">
      <alignment horizontal="left" vertical="center" wrapText="1"/>
    </xf>
    <xf numFmtId="3" fontId="5" fillId="2" borderId="4" xfId="0" applyNumberFormat="1" applyFont="1" applyFill="1" applyBorder="1" applyAlignment="1">
      <alignment horizontal="center" vertical="center" wrapText="1"/>
    </xf>
    <xf numFmtId="3" fontId="7" fillId="3" borderId="30" xfId="0" applyNumberFormat="1" applyFont="1" applyFill="1" applyBorder="1" applyAlignment="1">
      <alignment horizontal="left" vertical="center" wrapText="1"/>
    </xf>
    <xf numFmtId="3" fontId="7" fillId="3" borderId="29" xfId="0" applyNumberFormat="1" applyFont="1" applyFill="1" applyBorder="1" applyAlignment="1">
      <alignment horizontal="left" vertical="center" wrapText="1"/>
    </xf>
    <xf numFmtId="0" fontId="5" fillId="2" borderId="1" xfId="0" applyFont="1" applyFill="1" applyBorder="1" applyAlignment="1">
      <alignment horizontal="left" vertical="center" wrapText="1"/>
    </xf>
    <xf numFmtId="0" fontId="5" fillId="2" borderId="2" xfId="0" applyFont="1" applyFill="1" applyBorder="1" applyAlignment="1">
      <alignment horizontal="left" vertical="center" wrapText="1"/>
    </xf>
    <xf numFmtId="0" fontId="8" fillId="2" borderId="3" xfId="0" applyFont="1" applyFill="1" applyBorder="1" applyAlignment="1">
      <alignment horizontal="left" wrapText="1"/>
    </xf>
    <xf numFmtId="0" fontId="5" fillId="2" borderId="6" xfId="0" applyFont="1" applyFill="1" applyBorder="1" applyAlignment="1">
      <alignment horizontal="left" vertical="center" wrapText="1"/>
    </xf>
    <xf numFmtId="0" fontId="5" fillId="0" borderId="1" xfId="0" applyFont="1" applyBorder="1" applyAlignment="1">
      <alignment horizontal="center" vertical="center" wrapText="1"/>
    </xf>
    <xf numFmtId="0" fontId="5" fillId="0" borderId="3" xfId="0" applyFont="1" applyBorder="1" applyAlignment="1">
      <alignment horizontal="left" vertical="center" wrapText="1"/>
    </xf>
    <xf numFmtId="0" fontId="5" fillId="2" borderId="7" xfId="0" applyFont="1" applyFill="1" applyBorder="1" applyAlignment="1">
      <alignment horizontal="left" vertical="center" wrapText="1"/>
    </xf>
    <xf numFmtId="0" fontId="5" fillId="0" borderId="7" xfId="0" applyFont="1" applyBorder="1" applyAlignment="1">
      <alignment horizontal="center" vertical="center" wrapText="1"/>
    </xf>
    <xf numFmtId="0" fontId="5" fillId="0" borderId="9" xfId="0" applyFont="1" applyBorder="1" applyAlignment="1">
      <alignment horizontal="left" vertical="center" wrapText="1"/>
    </xf>
    <xf numFmtId="0" fontId="5" fillId="0" borderId="4" xfId="0" applyFont="1" applyBorder="1" applyAlignment="1">
      <alignment horizontal="left" vertical="center" wrapText="1"/>
    </xf>
    <xf numFmtId="0" fontId="8" fillId="0" borderId="4" xfId="0" applyFont="1" applyBorder="1" applyAlignment="1">
      <alignment horizontal="left" vertical="center" wrapText="1"/>
    </xf>
    <xf numFmtId="0" fontId="21" fillId="0" borderId="6" xfId="5" applyFont="1" applyBorder="1" applyAlignment="1"/>
    <xf numFmtId="0" fontId="22" fillId="0" borderId="0" xfId="4" applyFont="1"/>
    <xf numFmtId="0" fontId="5" fillId="2" borderId="0" xfId="4" applyFont="1" applyFill="1" applyAlignment="1">
      <alignment horizontal="left" vertical="center"/>
    </xf>
    <xf numFmtId="0" fontId="23" fillId="0" borderId="0" xfId="4" applyFont="1" applyAlignment="1">
      <alignment vertical="center" wrapText="1"/>
    </xf>
    <xf numFmtId="0" fontId="24" fillId="0" borderId="0" xfId="4" applyFont="1" applyAlignment="1">
      <alignment horizontal="center" vertical="center" wrapText="1"/>
    </xf>
    <xf numFmtId="0" fontId="25" fillId="0" borderId="4" xfId="4" applyFont="1" applyBorder="1" applyAlignment="1">
      <alignment horizontal="center" vertical="center" wrapText="1"/>
    </xf>
    <xf numFmtId="49" fontId="5" fillId="0" borderId="24" xfId="6" applyNumberFormat="1" applyFont="1" applyFill="1" applyBorder="1" applyAlignment="1">
      <alignment horizontal="center" vertical="center" wrapText="1"/>
    </xf>
    <xf numFmtId="167" fontId="27" fillId="0" borderId="4" xfId="5" applyNumberFormat="1" applyFont="1" applyBorder="1" applyAlignment="1">
      <alignment horizontal="right" vertical="center" wrapText="1" indent="2"/>
    </xf>
    <xf numFmtId="0" fontId="28" fillId="0" borderId="4" xfId="4" applyFont="1" applyBorder="1" applyAlignment="1">
      <alignment horizontal="center" vertical="center" wrapText="1"/>
    </xf>
    <xf numFmtId="0" fontId="30" fillId="0" borderId="0" xfId="4" applyFont="1" applyAlignment="1">
      <alignment vertical="center"/>
    </xf>
    <xf numFmtId="0" fontId="30" fillId="0" borderId="0" xfId="4" applyFont="1"/>
    <xf numFmtId="0" fontId="31" fillId="0" borderId="0" xfId="4" applyFont="1"/>
    <xf numFmtId="0" fontId="9" fillId="0" borderId="24" xfId="1" quotePrefix="1" applyBorder="1"/>
    <xf numFmtId="0" fontId="25" fillId="0" borderId="0" xfId="4" applyFont="1" applyAlignment="1">
      <alignment vertical="center" wrapText="1"/>
    </xf>
    <xf numFmtId="0" fontId="20" fillId="0" borderId="4" xfId="8" applyBorder="1" applyAlignment="1">
      <alignment horizontal="left" vertical="center" wrapText="1"/>
    </xf>
    <xf numFmtId="3" fontId="20" fillId="0" borderId="4" xfId="9" applyNumberFormat="1" applyBorder="1" applyAlignment="1">
      <alignment horizontal="center" vertical="center"/>
    </xf>
    <xf numFmtId="3" fontId="20" fillId="0" borderId="4" xfId="9" applyNumberFormat="1" applyBorder="1" applyAlignment="1">
      <alignment horizontal="right" vertical="center"/>
    </xf>
    <xf numFmtId="0" fontId="28" fillId="9" borderId="4" xfId="4" applyFont="1" applyFill="1" applyBorder="1" applyAlignment="1">
      <alignment horizontal="right" vertical="center" wrapText="1"/>
    </xf>
    <xf numFmtId="3" fontId="20" fillId="0" borderId="4" xfId="8" applyNumberFormat="1" applyBorder="1" applyAlignment="1">
      <alignment horizontal="right" vertical="center" wrapText="1"/>
    </xf>
    <xf numFmtId="0" fontId="28" fillId="9" borderId="4" xfId="4" applyFont="1" applyFill="1" applyBorder="1" applyAlignment="1">
      <alignment vertical="center" wrapText="1"/>
    </xf>
    <xf numFmtId="0" fontId="29" fillId="0" borderId="4" xfId="8" applyFont="1" applyBorder="1" applyAlignment="1">
      <alignment horizontal="left" vertical="center" wrapText="1"/>
    </xf>
    <xf numFmtId="0" fontId="9" fillId="0" borderId="26" xfId="1" quotePrefix="1" applyBorder="1" applyAlignment="1">
      <alignment vertical="center" wrapText="1"/>
    </xf>
    <xf numFmtId="0" fontId="33" fillId="0" borderId="0" xfId="8" applyFont="1"/>
    <xf numFmtId="0" fontId="34" fillId="0" borderId="0" xfId="6" applyFont="1" applyAlignment="1">
      <alignment horizontal="left" vertical="top" wrapText="1"/>
    </xf>
    <xf numFmtId="0" fontId="20" fillId="0" borderId="0" xfId="8"/>
    <xf numFmtId="0" fontId="35" fillId="0" borderId="0" xfId="9" applyFont="1"/>
    <xf numFmtId="0" fontId="35" fillId="0" borderId="0" xfId="8" applyFont="1" applyAlignment="1">
      <alignment horizontal="center" vertical="center" wrapText="1"/>
    </xf>
    <xf numFmtId="0" fontId="20" fillId="0" borderId="28" xfId="8" applyBorder="1" applyAlignment="1">
      <alignment horizontal="center" vertical="center" wrapText="1"/>
    </xf>
    <xf numFmtId="0" fontId="35" fillId="0" borderId="29" xfId="8" applyFont="1" applyBorder="1" applyAlignment="1">
      <alignment horizontal="center" vertical="center" wrapText="1"/>
    </xf>
    <xf numFmtId="0" fontId="20" fillId="0" borderId="4" xfId="9" quotePrefix="1" applyBorder="1" applyAlignment="1">
      <alignment horizontal="center" vertical="center" wrapText="1"/>
    </xf>
    <xf numFmtId="0" fontId="20" fillId="0" borderId="4" xfId="8" applyBorder="1" applyAlignment="1">
      <alignment horizontal="center" vertical="center" wrapText="1"/>
    </xf>
    <xf numFmtId="3" fontId="28" fillId="9" borderId="4" xfId="4" applyNumberFormat="1" applyFont="1" applyFill="1" applyBorder="1" applyAlignment="1">
      <alignment horizontal="right" vertical="center" wrapText="1"/>
    </xf>
    <xf numFmtId="0" fontId="20" fillId="0" borderId="4" xfId="8" applyBorder="1" applyAlignment="1">
      <alignment horizontal="left" vertical="center" wrapText="1" indent="1"/>
    </xf>
    <xf numFmtId="0" fontId="36" fillId="0" borderId="0" xfId="8" applyFont="1" applyAlignment="1">
      <alignment horizontal="justify"/>
    </xf>
    <xf numFmtId="0" fontId="5" fillId="2" borderId="4" xfId="0" applyFont="1" applyFill="1" applyBorder="1" applyAlignment="1">
      <alignment horizontal="left" wrapText="1"/>
    </xf>
    <xf numFmtId="3" fontId="6" fillId="3" borderId="4" xfId="0" applyNumberFormat="1" applyFont="1" applyFill="1" applyBorder="1" applyAlignment="1">
      <alignment horizontal="left" vertical="center" wrapText="1"/>
    </xf>
    <xf numFmtId="0" fontId="38" fillId="0" borderId="0" xfId="4" applyFont="1"/>
    <xf numFmtId="0" fontId="1" fillId="0" borderId="0" xfId="4"/>
    <xf numFmtId="0" fontId="35" fillId="0" borderId="0" xfId="4" applyFont="1" applyAlignment="1">
      <alignment horizontal="left" vertical="top" wrapText="1"/>
    </xf>
    <xf numFmtId="0" fontId="39" fillId="0" borderId="10" xfId="4" applyFont="1" applyBorder="1" applyAlignment="1">
      <alignment horizontal="center" vertical="center"/>
    </xf>
    <xf numFmtId="0" fontId="39" fillId="0" borderId="27" xfId="4" applyFont="1" applyBorder="1" applyAlignment="1">
      <alignment horizontal="center" vertical="center"/>
    </xf>
    <xf numFmtId="3" fontId="25" fillId="0" borderId="4" xfId="4" applyNumberFormat="1" applyFont="1" applyBorder="1" applyAlignment="1">
      <alignment horizontal="center" vertical="center" wrapText="1"/>
    </xf>
    <xf numFmtId="14" fontId="5" fillId="2" borderId="4" xfId="4" applyNumberFormat="1" applyFont="1" applyFill="1" applyBorder="1" applyAlignment="1">
      <alignment horizontal="center" vertical="center" wrapText="1"/>
    </xf>
    <xf numFmtId="0" fontId="25" fillId="0" borderId="4" xfId="4" applyFont="1" applyBorder="1" applyAlignment="1">
      <alignment horizontal="left" vertical="center" wrapText="1"/>
    </xf>
    <xf numFmtId="3" fontId="25" fillId="0" borderId="4" xfId="4" applyNumberFormat="1" applyFont="1" applyBorder="1" applyAlignment="1">
      <alignment horizontal="right" vertical="center" wrapText="1"/>
    </xf>
    <xf numFmtId="0" fontId="25" fillId="0" borderId="4" xfId="4" applyFont="1" applyBorder="1" applyAlignment="1">
      <alignment horizontal="left" vertical="top" wrapText="1"/>
    </xf>
    <xf numFmtId="3" fontId="38" fillId="0" borderId="0" xfId="4" applyNumberFormat="1" applyFont="1"/>
    <xf numFmtId="10" fontId="25" fillId="0" borderId="4" xfId="10" applyNumberFormat="1" applyFont="1" applyBorder="1" applyAlignment="1">
      <alignment horizontal="right" vertical="center" wrapText="1"/>
    </xf>
    <xf numFmtId="10" fontId="25" fillId="0" borderId="4" xfId="10" applyNumberFormat="1" applyFont="1" applyFill="1" applyBorder="1" applyAlignment="1">
      <alignment horizontal="right" vertical="center" wrapText="1"/>
    </xf>
    <xf numFmtId="0" fontId="38" fillId="0" borderId="0" xfId="4" applyFont="1" applyAlignment="1">
      <alignment horizontal="left" vertical="top"/>
    </xf>
    <xf numFmtId="0" fontId="3" fillId="4" borderId="12" xfId="0" applyFont="1" applyFill="1" applyBorder="1" applyAlignment="1">
      <alignment horizontal="center" vertical="center"/>
    </xf>
    <xf numFmtId="0" fontId="3" fillId="4" borderId="21" xfId="0" applyFont="1" applyFill="1" applyBorder="1" applyAlignment="1">
      <alignment horizontal="center" vertical="center"/>
    </xf>
    <xf numFmtId="0" fontId="10" fillId="8" borderId="13" xfId="0" applyFont="1" applyFill="1" applyBorder="1" applyAlignment="1">
      <alignment horizontal="center" wrapText="1"/>
    </xf>
    <xf numFmtId="0" fontId="10" fillId="8" borderId="14" xfId="0" applyFont="1" applyFill="1" applyBorder="1" applyAlignment="1">
      <alignment horizontal="center" wrapText="1"/>
    </xf>
    <xf numFmtId="0" fontId="10" fillId="8" borderId="15" xfId="0" applyFont="1" applyFill="1" applyBorder="1" applyAlignment="1">
      <alignment horizontal="center" wrapText="1"/>
    </xf>
    <xf numFmtId="0" fontId="3" fillId="4" borderId="18" xfId="0" applyFont="1" applyFill="1" applyBorder="1" applyAlignment="1">
      <alignment horizontal="center" vertical="center"/>
    </xf>
    <xf numFmtId="0" fontId="5" fillId="2" borderId="10" xfId="0" applyFont="1" applyFill="1" applyBorder="1" applyAlignment="1">
      <alignment horizontal="left" vertical="center" wrapText="1"/>
    </xf>
    <xf numFmtId="0" fontId="5" fillId="2" borderId="11" xfId="0" applyFont="1" applyFill="1" applyBorder="1" applyAlignment="1">
      <alignment horizontal="left" vertical="center" wrapText="1"/>
    </xf>
    <xf numFmtId="0" fontId="4" fillId="2" borderId="0" xfId="0" applyFont="1" applyFill="1" applyAlignment="1">
      <alignment horizontal="left" vertical="center"/>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0" xfId="0" applyFont="1" applyFill="1" applyAlignment="1">
      <alignment horizontal="center" vertical="center" wrapText="1"/>
    </xf>
    <xf numFmtId="0" fontId="5" fillId="2" borderId="6"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3" fillId="5" borderId="10" xfId="0" applyFont="1" applyFill="1" applyBorder="1" applyAlignment="1">
      <alignment horizontal="left" vertical="center" wrapText="1"/>
    </xf>
    <xf numFmtId="0" fontId="3" fillId="5" borderId="27" xfId="0" applyFont="1" applyFill="1" applyBorder="1" applyAlignment="1">
      <alignment horizontal="left" vertical="center" wrapText="1"/>
    </xf>
    <xf numFmtId="0" fontId="3" fillId="5" borderId="11" xfId="0" applyFont="1" applyFill="1" applyBorder="1" applyAlignment="1">
      <alignment horizontal="left" vertical="center" wrapText="1"/>
    </xf>
    <xf numFmtId="0" fontId="4" fillId="2" borderId="0" xfId="0" applyFont="1" applyFill="1" applyAlignment="1">
      <alignment horizontal="left" vertical="center" wrapText="1"/>
    </xf>
    <xf numFmtId="0" fontId="11" fillId="2" borderId="1"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8" fillId="2" borderId="7"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8" fillId="2" borderId="27" xfId="0" applyFont="1" applyFill="1" applyBorder="1" applyAlignment="1">
      <alignment horizontal="left" vertical="center" wrapText="1"/>
    </xf>
    <xf numFmtId="0" fontId="8" fillId="2" borderId="27" xfId="0" applyFont="1" applyFill="1" applyBorder="1" applyAlignment="1">
      <alignment horizontal="center" vertical="center" wrapText="1"/>
    </xf>
    <xf numFmtId="0" fontId="8" fillId="2" borderId="11" xfId="0" applyFont="1" applyFill="1" applyBorder="1" applyAlignment="1">
      <alignment horizontal="center" vertical="center" wrapText="1"/>
    </xf>
    <xf numFmtId="0" fontId="8" fillId="2" borderId="10" xfId="4" applyFont="1" applyFill="1" applyBorder="1" applyAlignment="1">
      <alignment horizontal="left" vertical="center" wrapText="1"/>
    </xf>
    <xf numFmtId="0" fontId="8" fillId="2" borderId="11" xfId="4" applyFont="1" applyFill="1" applyBorder="1" applyAlignment="1">
      <alignment horizontal="left" vertical="center" wrapText="1"/>
    </xf>
    <xf numFmtId="0" fontId="18" fillId="6" borderId="10" xfId="4" applyFont="1" applyFill="1" applyBorder="1" applyAlignment="1">
      <alignment horizontal="center" vertical="center" wrapText="1"/>
    </xf>
    <xf numFmtId="0" fontId="18" fillId="6" borderId="27" xfId="4" applyFont="1" applyFill="1" applyBorder="1" applyAlignment="1">
      <alignment horizontal="center" vertical="center" wrapText="1"/>
    </xf>
    <xf numFmtId="0" fontId="13" fillId="2" borderId="0" xfId="3" applyFont="1" applyFill="1" applyAlignment="1">
      <alignment horizontal="left" vertical="top" wrapText="1"/>
    </xf>
    <xf numFmtId="0" fontId="8" fillId="2" borderId="0" xfId="3" applyFont="1" applyFill="1" applyAlignment="1">
      <alignment horizontal="center" vertical="center" wrapText="1"/>
    </xf>
    <xf numFmtId="0" fontId="8" fillId="2" borderId="7" xfId="3" applyFont="1" applyFill="1" applyBorder="1" applyAlignment="1">
      <alignment horizontal="left" vertical="center" wrapText="1"/>
    </xf>
    <xf numFmtId="0" fontId="8" fillId="2" borderId="8" xfId="3" applyFont="1" applyFill="1" applyBorder="1" applyAlignment="1">
      <alignment horizontal="left" vertical="center" wrapText="1"/>
    </xf>
    <xf numFmtId="0" fontId="18" fillId="6" borderId="11" xfId="4" applyFont="1" applyFill="1" applyBorder="1" applyAlignment="1">
      <alignment horizontal="center" vertical="center" wrapText="1"/>
    </xf>
    <xf numFmtId="0" fontId="5" fillId="2" borderId="28" xfId="0" applyFont="1" applyFill="1" applyBorder="1" applyAlignment="1">
      <alignment horizontal="center" vertical="center" wrapText="1"/>
    </xf>
    <xf numFmtId="0" fontId="5" fillId="2" borderId="29" xfId="0" applyFont="1" applyFill="1" applyBorder="1" applyAlignment="1">
      <alignment horizontal="center" vertical="center" wrapText="1"/>
    </xf>
    <xf numFmtId="0" fontId="5" fillId="2" borderId="7" xfId="0" applyFont="1" applyFill="1" applyBorder="1" applyAlignment="1">
      <alignment horizontal="left" wrapText="1"/>
    </xf>
    <xf numFmtId="0" fontId="5" fillId="2" borderId="9" xfId="0" applyFont="1" applyFill="1" applyBorder="1" applyAlignment="1">
      <alignment horizontal="left" wrapText="1"/>
    </xf>
    <xf numFmtId="0" fontId="5" fillId="2" borderId="10" xfId="0" applyFont="1" applyFill="1" applyBorder="1" applyAlignment="1">
      <alignment horizontal="center" vertical="center" wrapText="1"/>
    </xf>
    <xf numFmtId="0" fontId="5" fillId="2" borderId="11" xfId="0" applyFont="1" applyFill="1" applyBorder="1" applyAlignment="1">
      <alignment horizontal="center" vertical="center" wrapText="1"/>
    </xf>
    <xf numFmtId="0" fontId="5" fillId="2" borderId="27" xfId="0" applyFont="1" applyFill="1" applyBorder="1" applyAlignment="1">
      <alignment horizontal="center" vertical="center" wrapText="1"/>
    </xf>
    <xf numFmtId="0" fontId="5" fillId="2" borderId="1" xfId="0" applyFont="1" applyFill="1" applyBorder="1" applyAlignment="1">
      <alignment horizontal="left" wrapText="1"/>
    </xf>
    <xf numFmtId="0" fontId="5" fillId="2" borderId="3" xfId="0" applyFont="1" applyFill="1" applyBorder="1" applyAlignment="1">
      <alignment horizontal="left" wrapText="1"/>
    </xf>
    <xf numFmtId="0" fontId="5" fillId="2" borderId="1" xfId="0" applyFont="1" applyFill="1" applyBorder="1" applyAlignment="1">
      <alignment horizontal="center" wrapText="1"/>
    </xf>
    <xf numFmtId="0" fontId="5" fillId="2" borderId="2" xfId="0" applyFont="1" applyFill="1" applyBorder="1" applyAlignment="1">
      <alignment horizontal="center" wrapText="1"/>
    </xf>
    <xf numFmtId="0" fontId="5" fillId="2" borderId="3" xfId="0" applyFont="1" applyFill="1" applyBorder="1" applyAlignment="1">
      <alignment horizontal="center" wrapText="1"/>
    </xf>
    <xf numFmtId="0" fontId="8" fillId="2" borderId="4" xfId="0" applyFont="1" applyFill="1" applyBorder="1" applyAlignment="1">
      <alignment horizontal="center" vertical="center" wrapText="1"/>
    </xf>
    <xf numFmtId="0" fontId="5" fillId="2" borderId="5" xfId="0" applyFont="1" applyFill="1" applyBorder="1" applyAlignment="1">
      <alignment horizontal="left" wrapText="1"/>
    </xf>
    <xf numFmtId="0" fontId="5" fillId="2" borderId="0" xfId="0" applyFont="1" applyFill="1" applyAlignment="1">
      <alignment horizontal="left" wrapText="1"/>
    </xf>
    <xf numFmtId="0" fontId="5" fillId="2" borderId="6" xfId="0" applyFont="1" applyFill="1" applyBorder="1" applyAlignment="1">
      <alignment horizontal="left" wrapText="1"/>
    </xf>
    <xf numFmtId="0" fontId="5" fillId="2" borderId="8" xfId="0" applyFont="1" applyFill="1" applyBorder="1" applyAlignment="1">
      <alignment horizontal="left" wrapText="1"/>
    </xf>
    <xf numFmtId="0" fontId="5" fillId="2" borderId="2" xfId="0" applyFont="1" applyFill="1" applyBorder="1" applyAlignment="1">
      <alignment horizontal="left" wrapText="1"/>
    </xf>
    <xf numFmtId="3" fontId="8" fillId="2" borderId="4" xfId="0" applyNumberFormat="1" applyFont="1" applyFill="1" applyBorder="1" applyAlignment="1">
      <alignment horizontal="center" vertical="center" wrapText="1"/>
    </xf>
    <xf numFmtId="3" fontId="5" fillId="3" borderId="7" xfId="0" applyNumberFormat="1" applyFont="1" applyFill="1" applyBorder="1" applyAlignment="1">
      <alignment horizontal="center" vertical="center" wrapText="1"/>
    </xf>
    <xf numFmtId="3" fontId="5" fillId="3" borderId="8" xfId="0" applyNumberFormat="1" applyFont="1" applyFill="1" applyBorder="1" applyAlignment="1">
      <alignment horizontal="center" vertical="center" wrapText="1"/>
    </xf>
    <xf numFmtId="3" fontId="5" fillId="3" borderId="27" xfId="0" applyNumberFormat="1" applyFont="1" applyFill="1" applyBorder="1" applyAlignment="1">
      <alignment horizontal="center" vertical="center" wrapText="1"/>
    </xf>
    <xf numFmtId="3" fontId="5" fillId="3" borderId="11" xfId="0" applyNumberFormat="1" applyFont="1" applyFill="1" applyBorder="1" applyAlignment="1">
      <alignment horizontal="center" vertical="center" wrapText="1"/>
    </xf>
    <xf numFmtId="3" fontId="5" fillId="3" borderId="7" xfId="0" applyNumberFormat="1" applyFont="1" applyFill="1" applyBorder="1" applyAlignment="1">
      <alignment horizontal="left" vertical="center" wrapText="1"/>
    </xf>
    <xf numFmtId="3" fontId="5" fillId="3" borderId="8" xfId="0" applyNumberFormat="1" applyFont="1" applyFill="1" applyBorder="1" applyAlignment="1">
      <alignment horizontal="left" vertical="center" wrapText="1"/>
    </xf>
    <xf numFmtId="3" fontId="5" fillId="3" borderId="27" xfId="0" applyNumberFormat="1" applyFont="1" applyFill="1" applyBorder="1" applyAlignment="1">
      <alignment horizontal="left" vertical="center" wrapText="1"/>
    </xf>
    <xf numFmtId="3" fontId="5" fillId="3" borderId="11" xfId="0" applyNumberFormat="1" applyFont="1" applyFill="1" applyBorder="1" applyAlignment="1">
      <alignment horizontal="left" vertical="center" wrapText="1"/>
    </xf>
    <xf numFmtId="0" fontId="5" fillId="2" borderId="27"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2" xfId="0" applyFont="1" applyFill="1" applyBorder="1" applyAlignment="1">
      <alignment horizontal="left" vertical="center" wrapText="1"/>
    </xf>
    <xf numFmtId="0" fontId="8" fillId="2" borderId="3" xfId="0" applyFont="1" applyFill="1" applyBorder="1" applyAlignment="1">
      <alignment horizontal="left" vertical="center" wrapText="1"/>
    </xf>
    <xf numFmtId="0" fontId="5" fillId="3" borderId="1" xfId="0" applyFont="1" applyFill="1" applyBorder="1" applyAlignment="1">
      <alignment horizontal="left" vertical="center" wrapText="1"/>
    </xf>
    <xf numFmtId="0" fontId="5" fillId="3" borderId="2" xfId="0" applyFont="1" applyFill="1" applyBorder="1" applyAlignment="1">
      <alignment horizontal="left" vertical="center" wrapText="1"/>
    </xf>
    <xf numFmtId="0" fontId="5" fillId="3" borderId="27" xfId="0" applyFont="1" applyFill="1" applyBorder="1" applyAlignment="1">
      <alignment horizontal="left" vertical="center" wrapText="1"/>
    </xf>
    <xf numFmtId="0" fontId="5" fillId="3" borderId="11" xfId="0" applyFont="1" applyFill="1" applyBorder="1" applyAlignment="1">
      <alignment horizontal="left" vertical="center" wrapText="1"/>
    </xf>
    <xf numFmtId="0" fontId="6" fillId="2" borderId="27" xfId="0" applyFont="1" applyFill="1" applyBorder="1" applyAlignment="1">
      <alignment horizontal="left" vertical="center" wrapText="1"/>
    </xf>
    <xf numFmtId="0" fontId="8" fillId="2" borderId="28" xfId="0" applyFont="1" applyFill="1" applyBorder="1" applyAlignment="1">
      <alignment horizontal="left" vertical="center" wrapText="1"/>
    </xf>
    <xf numFmtId="0" fontId="8" fillId="2" borderId="4" xfId="0" applyFont="1" applyFill="1" applyBorder="1" applyAlignment="1">
      <alignment horizontal="left" vertical="center" wrapText="1"/>
    </xf>
    <xf numFmtId="0" fontId="6" fillId="2" borderId="5" xfId="0" applyFont="1" applyFill="1" applyBorder="1" applyAlignment="1">
      <alignment horizontal="left" vertical="center" wrapText="1"/>
    </xf>
    <xf numFmtId="0" fontId="6" fillId="2" borderId="0" xfId="0" applyFont="1" applyFill="1" applyAlignment="1">
      <alignment horizontal="left" vertical="center" wrapText="1"/>
    </xf>
    <xf numFmtId="0" fontId="5" fillId="2" borderId="8" xfId="0" applyFont="1" applyFill="1" applyBorder="1" applyAlignment="1">
      <alignment horizontal="left" vertical="center" wrapText="1"/>
    </xf>
    <xf numFmtId="0" fontId="5" fillId="2" borderId="9" xfId="0" applyFont="1" applyFill="1" applyBorder="1" applyAlignment="1">
      <alignment horizontal="left" vertical="center" wrapText="1"/>
    </xf>
    <xf numFmtId="0" fontId="5" fillId="2" borderId="7" xfId="0" applyFont="1" applyFill="1" applyBorder="1" applyAlignment="1">
      <alignment horizontal="left" vertical="center" wrapText="1"/>
    </xf>
    <xf numFmtId="0" fontId="5" fillId="2" borderId="1" xfId="0" applyFont="1" applyFill="1" applyBorder="1" applyAlignment="1">
      <alignment horizontal="left" vertical="center" wrapText="1"/>
    </xf>
    <xf numFmtId="0" fontId="5" fillId="2" borderId="3" xfId="0" applyFont="1" applyFill="1" applyBorder="1" applyAlignment="1">
      <alignment horizontal="left" vertical="center" wrapText="1"/>
    </xf>
    <xf numFmtId="0" fontId="5" fillId="2" borderId="5" xfId="0" applyFont="1" applyFill="1" applyBorder="1" applyAlignment="1">
      <alignment horizontal="left" vertical="center" wrapText="1"/>
    </xf>
    <xf numFmtId="0" fontId="5" fillId="2" borderId="6" xfId="0" applyFont="1" applyFill="1" applyBorder="1" applyAlignment="1">
      <alignment horizontal="left" vertical="center" wrapText="1"/>
    </xf>
    <xf numFmtId="0" fontId="19" fillId="2" borderId="10" xfId="0" applyFont="1" applyFill="1" applyBorder="1" applyAlignment="1">
      <alignment horizontal="left" vertical="center" wrapText="1"/>
    </xf>
    <xf numFmtId="0" fontId="19" fillId="2" borderId="11" xfId="0" applyFont="1" applyFill="1" applyBorder="1" applyAlignment="1">
      <alignment horizontal="left" vertical="center" wrapText="1"/>
    </xf>
    <xf numFmtId="0" fontId="5" fillId="2" borderId="0" xfId="0" applyFont="1" applyFill="1" applyAlignment="1">
      <alignment horizontal="left" vertical="center" wrapText="1"/>
    </xf>
    <xf numFmtId="0" fontId="5" fillId="2" borderId="2" xfId="0" applyFont="1" applyFill="1" applyBorder="1" applyAlignment="1">
      <alignment horizontal="left" vertical="center" wrapText="1"/>
    </xf>
    <xf numFmtId="0" fontId="4" fillId="2" borderId="0" xfId="0" applyFont="1" applyFill="1" applyAlignment="1">
      <alignment horizontal="center" vertical="center" wrapText="1"/>
    </xf>
    <xf numFmtId="0" fontId="4" fillId="2" borderId="0" xfId="0" applyFont="1" applyFill="1" applyAlignment="1">
      <alignment horizontal="left" vertical="top" wrapText="1"/>
    </xf>
    <xf numFmtId="0" fontId="8" fillId="2" borderId="10"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left" vertical="center" wrapText="1"/>
    </xf>
    <xf numFmtId="0" fontId="8" fillId="2" borderId="9" xfId="0" applyFont="1" applyFill="1" applyBorder="1" applyAlignment="1">
      <alignment horizontal="left" vertical="center" wrapText="1"/>
    </xf>
    <xf numFmtId="0" fontId="8" fillId="2" borderId="1" xfId="0" applyFont="1" applyFill="1" applyBorder="1" applyAlignment="1">
      <alignment horizontal="center" wrapText="1"/>
    </xf>
    <xf numFmtId="0" fontId="8" fillId="2" borderId="3" xfId="0" applyFont="1" applyFill="1" applyBorder="1" applyAlignment="1">
      <alignment horizontal="center" wrapText="1"/>
    </xf>
    <xf numFmtId="0" fontId="8" fillId="2" borderId="5" xfId="0" applyFont="1" applyFill="1" applyBorder="1" applyAlignment="1">
      <alignment horizontal="left" vertical="center" wrapText="1"/>
    </xf>
    <xf numFmtId="0" fontId="8" fillId="2" borderId="6" xfId="0" applyFont="1" applyFill="1" applyBorder="1" applyAlignment="1">
      <alignment horizontal="left" vertical="center" wrapText="1"/>
    </xf>
    <xf numFmtId="0" fontId="8" fillId="2" borderId="0" xfId="0" applyFont="1" applyFill="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horizontal="center" vertical="center" wrapText="1"/>
    </xf>
    <xf numFmtId="0" fontId="5" fillId="0" borderId="6" xfId="0" applyFont="1" applyBorder="1" applyAlignment="1">
      <alignment horizontal="center" vertical="center" wrapText="1"/>
    </xf>
    <xf numFmtId="0" fontId="29" fillId="0" borderId="4" xfId="7" applyFont="1" applyBorder="1" applyAlignment="1">
      <alignment horizontal="left" vertical="center" wrapText="1"/>
    </xf>
    <xf numFmtId="0" fontId="20" fillId="0" borderId="4" xfId="4" applyFont="1" applyBorder="1" applyAlignment="1">
      <alignment horizontal="center" vertical="center" wrapText="1"/>
    </xf>
    <xf numFmtId="0" fontId="20" fillId="0" borderId="28" xfId="4" applyFont="1" applyBorder="1" applyAlignment="1">
      <alignment horizontal="center" vertical="center" wrapText="1"/>
    </xf>
    <xf numFmtId="0" fontId="20" fillId="0" borderId="4" xfId="7" applyFont="1" applyBorder="1" applyAlignment="1">
      <alignment horizontal="left" vertical="center" wrapText="1"/>
    </xf>
    <xf numFmtId="49" fontId="5" fillId="0" borderId="28" xfId="6" applyNumberFormat="1" applyFont="1" applyFill="1" applyBorder="1" applyAlignment="1">
      <alignment horizontal="center" vertical="center" wrapText="1"/>
    </xf>
    <xf numFmtId="49" fontId="5" fillId="0" borderId="30" xfId="6" applyNumberFormat="1" applyFont="1" applyFill="1" applyBorder="1" applyAlignment="1">
      <alignment horizontal="center" vertical="center" wrapText="1"/>
    </xf>
    <xf numFmtId="0" fontId="20" fillId="0" borderId="5" xfId="7" applyFont="1" applyBorder="1" applyAlignment="1">
      <alignment horizontal="center" vertical="center" wrapText="1"/>
    </xf>
    <xf numFmtId="49" fontId="5" fillId="0" borderId="29" xfId="6" applyNumberFormat="1" applyFont="1" applyFill="1" applyBorder="1" applyAlignment="1">
      <alignment horizontal="center" vertical="center" wrapText="1"/>
    </xf>
    <xf numFmtId="0" fontId="5" fillId="0" borderId="0" xfId="6" applyFont="1" applyFill="1" applyBorder="1" applyAlignment="1">
      <alignment horizontal="center" vertical="top" wrapText="1"/>
    </xf>
    <xf numFmtId="49" fontId="5" fillId="0" borderId="5" xfId="6" applyNumberFormat="1" applyFont="1" applyFill="1" applyBorder="1" applyAlignment="1">
      <alignment horizontal="center" vertical="center" wrapText="1"/>
    </xf>
    <xf numFmtId="49" fontId="5" fillId="0" borderId="0" xfId="6" applyNumberFormat="1" applyFont="1" applyFill="1" applyBorder="1" applyAlignment="1">
      <alignment horizontal="center" vertical="center" wrapText="1"/>
    </xf>
    <xf numFmtId="0" fontId="20" fillId="0" borderId="28" xfId="9" applyBorder="1" applyAlignment="1">
      <alignment horizontal="center" vertical="center" wrapText="1"/>
    </xf>
    <xf numFmtId="0" fontId="20" fillId="0" borderId="30" xfId="9" applyBorder="1" applyAlignment="1">
      <alignment horizontal="center" vertical="center"/>
    </xf>
    <xf numFmtId="0" fontId="20" fillId="0" borderId="29" xfId="9" applyBorder="1" applyAlignment="1">
      <alignment horizontal="center" vertical="center"/>
    </xf>
    <xf numFmtId="0" fontId="20" fillId="0" borderId="28" xfId="9" applyBorder="1" applyAlignment="1">
      <alignment horizontal="center" vertical="center"/>
    </xf>
    <xf numFmtId="0" fontId="20" fillId="0" borderId="0" xfId="8" applyAlignment="1">
      <alignment horizontal="center"/>
    </xf>
    <xf numFmtId="0" fontId="5" fillId="0" borderId="28" xfId="6" applyFont="1" applyFill="1" applyBorder="1" applyAlignment="1">
      <alignment horizontal="center" vertical="center" wrapText="1"/>
    </xf>
    <xf numFmtId="0" fontId="5" fillId="0" borderId="30" xfId="6" applyFont="1" applyFill="1" applyBorder="1" applyAlignment="1">
      <alignment horizontal="center" vertical="center" wrapText="1"/>
    </xf>
    <xf numFmtId="0" fontId="5" fillId="0" borderId="29" xfId="6" applyFont="1" applyFill="1" applyBorder="1" applyAlignment="1">
      <alignment horizontal="center" vertical="center" wrapText="1"/>
    </xf>
    <xf numFmtId="0" fontId="20" fillId="0" borderId="2" xfId="9" applyBorder="1" applyAlignment="1">
      <alignment horizontal="center" vertical="center"/>
    </xf>
    <xf numFmtId="0" fontId="20" fillId="0" borderId="3" xfId="9" applyBorder="1" applyAlignment="1">
      <alignment horizontal="center" vertical="center"/>
    </xf>
    <xf numFmtId="0" fontId="20" fillId="0" borderId="0" xfId="9" applyAlignment="1">
      <alignment horizontal="center" vertical="center"/>
    </xf>
    <xf numFmtId="0" fontId="20" fillId="0" borderId="8" xfId="9" applyBorder="1" applyAlignment="1">
      <alignment horizontal="center" vertical="center"/>
    </xf>
    <xf numFmtId="0" fontId="20" fillId="0" borderId="30" xfId="9" applyBorder="1" applyAlignment="1">
      <alignment horizontal="center" vertical="center" wrapText="1"/>
    </xf>
    <xf numFmtId="0" fontId="20" fillId="0" borderId="29" xfId="9" applyBorder="1" applyAlignment="1">
      <alignment horizontal="center" vertical="center" wrapText="1"/>
    </xf>
    <xf numFmtId="0" fontId="20" fillId="0" borderId="10" xfId="9" applyBorder="1" applyAlignment="1">
      <alignment horizontal="center" vertical="center"/>
    </xf>
    <xf numFmtId="0" fontId="32" fillId="0" borderId="27" xfId="9" applyFont="1" applyBorder="1" applyAlignment="1">
      <alignment horizontal="center" vertical="center"/>
    </xf>
    <xf numFmtId="0" fontId="32" fillId="0" borderId="11" xfId="9" applyFont="1" applyBorder="1" applyAlignment="1">
      <alignment horizontal="center" vertical="center"/>
    </xf>
    <xf numFmtId="0" fontId="21" fillId="0" borderId="0" xfId="5" applyFont="1" applyAlignment="1">
      <alignment horizontal="left" vertical="center" wrapText="1"/>
    </xf>
    <xf numFmtId="0" fontId="20" fillId="0" borderId="28" xfId="8" applyBorder="1" applyAlignment="1">
      <alignment horizontal="center" vertical="center" wrapText="1"/>
    </xf>
    <xf numFmtId="0" fontId="37" fillId="0" borderId="0" xfId="4" applyFont="1" applyAlignment="1">
      <alignment horizontal="left" vertical="top" wrapText="1"/>
    </xf>
    <xf numFmtId="0" fontId="35" fillId="10" borderId="10" xfId="4" applyFont="1" applyFill="1" applyBorder="1" applyAlignment="1">
      <alignment horizontal="left" vertical="center"/>
    </xf>
    <xf numFmtId="0" fontId="35" fillId="10" borderId="11" xfId="4" applyFont="1" applyFill="1" applyBorder="1" applyAlignment="1">
      <alignment horizontal="left" vertical="center"/>
    </xf>
    <xf numFmtId="0" fontId="24" fillId="4" borderId="4" xfId="4" applyFont="1" applyFill="1" applyBorder="1" applyAlignment="1">
      <alignment horizontal="left" vertical="top"/>
    </xf>
  </cellXfs>
  <cellStyles count="11">
    <cellStyle name="Link" xfId="1" builtinId="8"/>
    <cellStyle name="Normal 2 2 2" xfId="8" xr:uid="{8EFA65E6-99F3-41F8-9D1D-3669480B5D00}"/>
    <cellStyle name="Normal 2 5 2 2" xfId="7" xr:uid="{80E62841-4D58-4BB8-A3DA-079C820DDA89}"/>
    <cellStyle name="Normal 2_~0149226 2" xfId="9" xr:uid="{5F1D5C3B-F99B-409F-AFF1-426B6B47CDED}"/>
    <cellStyle name="Normal 9" xfId="6" xr:uid="{B69633DB-46CD-4530-8DDA-54B69EA3D482}"/>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0" xfId="3"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63" Type="http://schemas.openxmlformats.org/officeDocument/2006/relationships/externalLink" Target="externalLinks/externalLink31.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66"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61" Type="http://schemas.openxmlformats.org/officeDocument/2006/relationships/externalLink" Target="externalLinks/externalLink2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externalLink" Target="externalLinks/externalLink24.xml"/><Relationship Id="rId64"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0.06.2021</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2</xdr:row>
      <xdr:rowOff>247649</xdr:rowOff>
    </xdr:from>
    <xdr:to>
      <xdr:col>6</xdr:col>
      <xdr:colOff>581025</xdr:colOff>
      <xdr:row>97</xdr:row>
      <xdr:rowOff>133350</xdr:rowOff>
    </xdr:to>
    <xdr:sp macro="" textlink="">
      <xdr:nvSpPr>
        <xdr:cNvPr id="2" name="Textfeld 1">
          <a:extLst>
            <a:ext uri="{FF2B5EF4-FFF2-40B4-BE49-F238E27FC236}">
              <a16:creationId xmlns:a16="http://schemas.microsoft.com/office/drawing/2014/main" id="{B678357E-CC23-4BE9-B1C4-DCF058E84400}"/>
            </a:ext>
          </a:extLst>
        </xdr:cNvPr>
        <xdr:cNvSpPr txBox="1"/>
      </xdr:nvSpPr>
      <xdr:spPr>
        <a:xfrm>
          <a:off x="28575" y="1000124"/>
          <a:ext cx="8858250" cy="182975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b="1" u="sng">
              <a:solidFill>
                <a:schemeClr val="dk1"/>
              </a:solidFill>
              <a:effectLst/>
              <a:latin typeface="+mn-lt"/>
              <a:ea typeface="+mn-ea"/>
              <a:cs typeface="+mn-cs"/>
            </a:rPr>
            <a:t>Verwendete Abkürzungen: </a:t>
          </a:r>
          <a:endParaRPr lang="de-AT" sz="1100">
            <a:solidFill>
              <a:schemeClr val="dk1"/>
            </a:solidFill>
            <a:effectLst/>
            <a:latin typeface="+mn-lt"/>
            <a:ea typeface="+mn-ea"/>
            <a:cs typeface="+mn-cs"/>
          </a:endParaRPr>
        </a:p>
        <a:p>
          <a:r>
            <a:rPr lang="de-AT" sz="1100">
              <a:solidFill>
                <a:schemeClr val="dk1"/>
              </a:solidFill>
              <a:effectLst/>
              <a:latin typeface="+mn-lt"/>
              <a:ea typeface="+mn-ea"/>
              <a:cs typeface="+mn-cs"/>
            </a:rPr>
            <a:t>Betrachtungszeitraum	30.10.2019 bis 30.06.2021 </a:t>
          </a:r>
        </a:p>
        <a:p>
          <a:r>
            <a:rPr lang="de-AT" sz="1100">
              <a:solidFill>
                <a:schemeClr val="dk1"/>
              </a:solidFill>
              <a:effectLst/>
              <a:latin typeface="+mn-lt"/>
              <a:ea typeface="+mn-ea"/>
              <a:cs typeface="+mn-cs"/>
            </a:rPr>
            <a:t> </a:t>
          </a:r>
        </a:p>
        <a:p>
          <a:r>
            <a:rPr lang="de-AT" sz="1100">
              <a:solidFill>
                <a:schemeClr val="dk1"/>
              </a:solidFill>
              <a:effectLst/>
              <a:latin typeface="+mn-lt"/>
              <a:ea typeface="+mn-ea"/>
              <a:cs typeface="+mn-cs"/>
            </a:rPr>
            <a:t>baw			bis auf Weiteres</a:t>
          </a:r>
        </a:p>
        <a:p>
          <a:r>
            <a:rPr lang="de-AT" sz="1100">
              <a:solidFill>
                <a:schemeClr val="dk1"/>
              </a:solidFill>
              <a:effectLst/>
              <a:latin typeface="+mn-lt"/>
              <a:ea typeface="+mn-ea"/>
              <a:cs typeface="+mn-cs"/>
            </a:rPr>
            <a:t>EZB			Europäische Zentralbank</a:t>
          </a:r>
        </a:p>
        <a:p>
          <a:r>
            <a:rPr lang="de-AT" sz="1100">
              <a:solidFill>
                <a:schemeClr val="dk1"/>
              </a:solidFill>
              <a:effectLst/>
              <a:latin typeface="+mn-lt"/>
              <a:ea typeface="+mn-ea"/>
              <a:cs typeface="+mn-cs"/>
            </a:rPr>
            <a:t>FX			Fremdwährung</a:t>
          </a:r>
        </a:p>
        <a:p>
          <a:r>
            <a:rPr lang="en-US" sz="1100">
              <a:solidFill>
                <a:schemeClr val="dk1"/>
              </a:solidFill>
              <a:effectLst/>
              <a:latin typeface="+mn-lt"/>
              <a:ea typeface="+mn-ea"/>
              <a:cs typeface="+mn-cs"/>
            </a:rPr>
            <a:t>HQLA			High Quality Liquid Assets </a:t>
          </a:r>
          <a:endParaRPr lang="de-AT" sz="1100">
            <a:solidFill>
              <a:schemeClr val="dk1"/>
            </a:solidFill>
            <a:effectLst/>
            <a:latin typeface="+mn-lt"/>
            <a:ea typeface="+mn-ea"/>
            <a:cs typeface="+mn-cs"/>
          </a:endParaRPr>
        </a:p>
        <a:p>
          <a:r>
            <a:rPr lang="en-US" sz="1100">
              <a:solidFill>
                <a:schemeClr val="dk1"/>
              </a:solidFill>
              <a:effectLst/>
              <a:latin typeface="+mn-lt"/>
              <a:ea typeface="+mn-ea"/>
              <a:cs typeface="+mn-cs"/>
            </a:rPr>
            <a:t>LCR			Liquidity Coverage Ratio</a:t>
          </a:r>
          <a:endParaRPr lang="de-AT" sz="1100">
            <a:solidFill>
              <a:schemeClr val="dk1"/>
            </a:solidFill>
            <a:effectLst/>
            <a:latin typeface="+mn-lt"/>
            <a:ea typeface="+mn-ea"/>
            <a:cs typeface="+mn-cs"/>
          </a:endParaRPr>
        </a:p>
        <a:p>
          <a:r>
            <a:rPr lang="en-US" sz="1100">
              <a:solidFill>
                <a:schemeClr val="dk1"/>
              </a:solidFill>
              <a:effectLst/>
              <a:latin typeface="+mn-lt"/>
              <a:ea typeface="+mn-ea"/>
              <a:cs typeface="+mn-cs"/>
            </a:rPr>
            <a:t>OeNB			Oesterreichische Nationalbank</a:t>
          </a:r>
          <a:endParaRPr lang="de-AT" sz="1100">
            <a:solidFill>
              <a:schemeClr val="dk1"/>
            </a:solidFill>
            <a:effectLst/>
            <a:latin typeface="+mn-lt"/>
            <a:ea typeface="+mn-ea"/>
            <a:cs typeface="+mn-cs"/>
          </a:endParaRPr>
        </a:p>
        <a:p>
          <a:r>
            <a:rPr lang="en-US" sz="1100">
              <a:solidFill>
                <a:schemeClr val="dk1"/>
              </a:solidFill>
              <a:effectLst/>
              <a:latin typeface="+mn-lt"/>
              <a:ea typeface="+mn-ea"/>
              <a:cs typeface="+mn-cs"/>
            </a:rPr>
            <a:t>TLTRO III			Targeted Long-Term Refinancing Operation</a:t>
          </a:r>
          <a:endParaRPr lang="de-AT" sz="1100">
            <a:solidFill>
              <a:schemeClr val="dk1"/>
            </a:solidFill>
            <a:effectLst/>
            <a:latin typeface="+mn-lt"/>
            <a:ea typeface="+mn-ea"/>
            <a:cs typeface="+mn-cs"/>
          </a:endParaRPr>
        </a:p>
        <a:p>
          <a:r>
            <a:rPr lang="en-US" sz="1100">
              <a:solidFill>
                <a:schemeClr val="dk1"/>
              </a:solidFill>
              <a:effectLst/>
              <a:latin typeface="+mn-lt"/>
              <a:ea typeface="+mn-ea"/>
              <a:cs typeface="+mn-cs"/>
            </a:rPr>
            <a:t>VB			Volksbank</a:t>
          </a:r>
          <a:endParaRPr lang="de-AT" sz="1100">
            <a:solidFill>
              <a:schemeClr val="dk1"/>
            </a:solidFill>
            <a:effectLst/>
            <a:latin typeface="+mn-lt"/>
            <a:ea typeface="+mn-ea"/>
            <a:cs typeface="+mn-cs"/>
          </a:endParaRPr>
        </a:p>
        <a:p>
          <a:endParaRPr lang="de-AT" sz="1100"/>
        </a:p>
        <a:p>
          <a:endParaRPr lang="de-AT" sz="1100"/>
        </a:p>
        <a:p>
          <a:endParaRPr lang="de-AT" sz="1100"/>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1 </a:t>
          </a:r>
          <a:r>
            <a:rPr lang="de-AT" sz="1100" b="1">
              <a:solidFill>
                <a:schemeClr val="accent1">
                  <a:lumMod val="50000"/>
                </a:schemeClr>
              </a:solidFill>
              <a:effectLst/>
              <a:latin typeface="Arial" panose="020B0604020202020204" pitchFamily="34" charset="0"/>
              <a:ea typeface="+mn-ea"/>
              <a:cs typeface="Arial" panose="020B0604020202020204" pitchFamily="34" charset="0"/>
            </a:rPr>
            <a:t>	</a:t>
          </a:r>
          <a:r>
            <a:rPr lang="de-AT" sz="1200" b="1">
              <a:solidFill>
                <a:schemeClr val="accent1">
                  <a:lumMod val="50000"/>
                </a:schemeClr>
              </a:solidFill>
              <a:effectLst/>
              <a:latin typeface="Arial" panose="020B0604020202020204" pitchFamily="34" charset="0"/>
              <a:ea typeface="+mn-ea"/>
              <a:cs typeface="Arial" panose="020B0604020202020204" pitchFamily="34" charset="0"/>
            </a:rPr>
            <a:t>a.) Erläuterungen zu den Haupttreibern der LCR-Ergebnisse und Entwicklung des Beitrags von Inputs zur 	Berechnung der LCR im 	Zeitverlauf</a:t>
          </a:r>
        </a:p>
        <a:p>
          <a:endParaRPr lang="de-AT" sz="1100"/>
        </a:p>
        <a:p>
          <a:pPr algn="l"/>
          <a:r>
            <a:rPr lang="de-AT" sz="1100">
              <a:solidFill>
                <a:schemeClr val="dk1"/>
              </a:solidFill>
              <a:effectLst/>
              <a:latin typeface="Arial" panose="020B0604020202020204" pitchFamily="34" charset="0"/>
              <a:ea typeface="+mn-ea"/>
              <a:cs typeface="Arial" panose="020B0604020202020204" pitchFamily="34" charset="0"/>
            </a:rPr>
            <a:t>Die gewichteten Gesamtmittelabflüsse im Verbund betragen etwas über 3 Mrd. EUR, mit leicht steigender Tendenz im Betrachtungszeitraum. Die Abflüsse werden hauptsächlich durch ein hohes Volumen an Privatkundeneinlagen getrieben, das jedoch niedrige LCR-Abflussfaktoren (überwiegend 5% und 10%) erhält. Die gewichteten Mittelzuflüsse sind vergleichsweise gering und stabil und betragen stichtagesabhängig rund 5% der gewichteten Abflüsse. Daraus resultieren gewichtete Gesamtnettomittelabflüsse (Nenner der LCR) von rund 3 Mrd. EUR. </a:t>
          </a:r>
        </a:p>
        <a:p>
          <a:pPr algn="l"/>
          <a:r>
            <a:rPr lang="de-AT" sz="1100">
              <a:solidFill>
                <a:schemeClr val="dk1"/>
              </a:solidFill>
              <a:effectLst/>
              <a:latin typeface="Arial" panose="020B0604020202020204" pitchFamily="34" charset="0"/>
              <a:ea typeface="+mn-ea"/>
              <a:cs typeface="Arial" panose="020B0604020202020204" pitchFamily="34" charset="0"/>
            </a:rPr>
            <a:t>Der Liquiditätspuffer setzt sich aus OeNB-Guthaben und HQLA-Wertpapieren zusammen. Der gewichtete Liquiditätspuffer hatte im Betrachtungszeitraum, getrieben durch eine entsprechende Erhöhung des OeNB-Guthabens, einen hohen Anstieg von rund 75% (zu den Ursachen siehe Punkt b.). Diese Erhöhung war der Haupttreiben für den starken Anstieg der LCR von über 40%Pkt.</a:t>
          </a:r>
        </a:p>
        <a:p>
          <a:endParaRPr lang="de-AT" sz="1100">
            <a:solidFill>
              <a:schemeClr val="dk1"/>
            </a:solidFill>
            <a:effectLst/>
            <a:latin typeface="Arial" panose="020B0604020202020204" pitchFamily="34" charset="0"/>
            <a:ea typeface="+mn-ea"/>
            <a:cs typeface="Arial" panose="020B0604020202020204" pitchFamily="34" charset="0"/>
          </a:endParaRPr>
        </a:p>
        <a:p>
          <a:endParaRPr lang="de-AT" sz="1100">
            <a:solidFill>
              <a:schemeClr val="dk1"/>
            </a:solidFill>
            <a:effectLst/>
            <a:latin typeface="Arial" panose="020B0604020202020204" pitchFamily="34" charset="0"/>
            <a:ea typeface="+mn-ea"/>
            <a:cs typeface="Arial" panose="020B0604020202020204" pitchFamily="34" charset="0"/>
          </a:endParaRPr>
        </a:p>
        <a:p>
          <a:pPr eaLnBrk="1" fontAlgn="auto" latinLnBrk="0" hangingPunct="1"/>
          <a:r>
            <a:rPr lang="de-AT" sz="1200" b="1">
              <a:solidFill>
                <a:schemeClr val="accent1">
                  <a:lumMod val="50000"/>
                </a:schemeClr>
              </a:solidFill>
              <a:effectLst/>
              <a:latin typeface="Arial" panose="020B0604020202020204" pitchFamily="34" charset="0"/>
              <a:ea typeface="+mn-ea"/>
              <a:cs typeface="Arial" panose="020B0604020202020204" pitchFamily="34" charset="0"/>
            </a:rPr>
            <a:t>1.1.2 	b.) Erläuterungen zu den Veränderungen der LCR im Zeitverlauf</a:t>
          </a:r>
        </a:p>
        <a:p>
          <a:pPr eaLnBrk="1" fontAlgn="auto" latinLnBrk="0" hangingPunct="1"/>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de-AT" sz="1100">
              <a:solidFill>
                <a:schemeClr val="dk1"/>
              </a:solidFill>
              <a:effectLst/>
              <a:latin typeface="Arial" panose="020B0604020202020204" pitchFamily="34" charset="0"/>
              <a:ea typeface="+mn-ea"/>
              <a:cs typeface="Arial" panose="020B0604020202020204" pitchFamily="34" charset="0"/>
            </a:rPr>
            <a:t>Haupttreiber für die Veränderung der LCR im Betrachtungszeitraum war die Teilnahme an zwei EZB-Tendertransaktionen, eine Kapitalmarktemission sowie der Zufluss an Einlagen. Dies gilt sowohl für den Volksbanken-Verbund als auch die Volksbank Wien. </a:t>
          </a:r>
        </a:p>
        <a:p>
          <a:r>
            <a:rPr lang="de-AT" sz="1100">
              <a:solidFill>
                <a:schemeClr val="dk1"/>
              </a:solidFill>
              <a:effectLst/>
              <a:latin typeface="Arial" panose="020B0604020202020204" pitchFamily="34" charset="0"/>
              <a:ea typeface="+mn-ea"/>
              <a:cs typeface="Arial" panose="020B0604020202020204" pitchFamily="34" charset="0"/>
            </a:rPr>
            <a:t>Durch die Teilnahme an zwei TLTRO III Tranchen wurde bei der EZB insgesamt ein Volumen von 3,5 Mrd. EUR aufgenommen. Die erstmalige Teilnahme erfolgte im 2. Quartal 2020 mit einem Volumen von 1,5 Mrd. EUR, die zweite Tranche wurde im 2. Quartal 2021 mit einem Volumen von 2 Mrd. EUR aufgenommen. </a:t>
          </a:r>
        </a:p>
        <a:p>
          <a:r>
            <a:rPr lang="de-AT" sz="1100">
              <a:solidFill>
                <a:schemeClr val="dk1"/>
              </a:solidFill>
              <a:effectLst/>
              <a:latin typeface="Arial" panose="020B0604020202020204" pitchFamily="34" charset="0"/>
              <a:ea typeface="+mn-ea"/>
              <a:cs typeface="Arial" panose="020B0604020202020204" pitchFamily="34" charset="0"/>
            </a:rPr>
            <a:t>Die erste Tranche hat einen starken Anstieg der LCR um rund 40%Pkt. bewirkt, weil zentralbankfähige Non-HQLA zur Besicherung der Tranche herangezogen und diese durch die Transaktion in HQLA-fähiges OeNB-Guthaben umgewandelt wurden. Bei der zweiten Tranche war dieser Effekt viel geringer, weil zur Besicherung HQLA verwendet wurde und daher nur der Wegfall von Haircuts für HQLA-Wertpapiere LCR-erhöhend gewirkt hat.  </a:t>
          </a:r>
        </a:p>
        <a:p>
          <a:r>
            <a:rPr lang="de-AT" sz="1100">
              <a:solidFill>
                <a:schemeClr val="dk1"/>
              </a:solidFill>
              <a:effectLst/>
              <a:latin typeface="Arial" panose="020B0604020202020204" pitchFamily="34" charset="0"/>
              <a:ea typeface="+mn-ea"/>
              <a:cs typeface="Arial" panose="020B0604020202020204" pitchFamily="34" charset="0"/>
            </a:rPr>
            <a:t>Ende des 1. Quartals 2021 wurde eine Senior-Non-Preferred-Anleihe am Kapitalmarkt begeben. Der Zufluss in Höhe von 500 Mio. EUR hat die LCR-HQLA zum Emissionszeitpunkt in diesem Ausmaß erhöht, die LCR stieg dadurch per 31.03.2021 erstmalig auf über 200% im Verbund.</a:t>
          </a:r>
        </a:p>
        <a:p>
          <a:r>
            <a:rPr lang="de-AT" sz="1100">
              <a:solidFill>
                <a:schemeClr val="dk1"/>
              </a:solidFill>
              <a:effectLst/>
              <a:latin typeface="Arial" panose="020B0604020202020204" pitchFamily="34" charset="0"/>
              <a:ea typeface="+mn-ea"/>
              <a:cs typeface="Arial" panose="020B0604020202020204" pitchFamily="34" charset="0"/>
            </a:rPr>
            <a:t>Die Passivseite ist im Verbund und in der Volksbank Wien stark durch das Einlagengeschäft geprägt, eine stabile und hoch diversifizierte Refinanzierungsquelle mit relativ konstanten und niedrigen LCR-Outflows. Der Zufluss an Retail-Einlagen, der sich in einem entsprechend erhöhten OeNB-Guthaben widerspiegelt, hat die Liquiditätsposition und damit die LCR über den Betrachtungszeitraum kontinuierlich weiter gestärkt und den gezielten Abbau von Festgeldern mehr als kompensiert. Die Hereinnahme von großvolumigen Corporate-Einlagen in der Volksbank Wien jeweils zum Ende des Kalenderjahres hatte hingegen nur temporär positive Effekte auf die LCR, weil diese Volumina planmäßig im Laufe des folgenden Kalenderjahres wieder abgeflossen sind. </a:t>
          </a:r>
        </a:p>
        <a:p>
          <a:pPr eaLnBrk="1" fontAlgn="auto" latinLnBrk="0" hangingPunct="1"/>
          <a:endParaRPr lang="de-AT" sz="1200" b="1">
            <a:solidFill>
              <a:schemeClr val="accent1">
                <a:lumMod val="50000"/>
              </a:schemeClr>
            </a:solidFill>
            <a:latin typeface="Arial" panose="020B0604020202020204" pitchFamily="34" charset="0"/>
            <a:cs typeface="Arial" panose="020B0604020202020204" pitchFamily="34" charset="0"/>
          </a:endParaRPr>
        </a:p>
        <a:p>
          <a:pPr eaLnBrk="1" fontAlgn="auto" latinLnBrk="0" hangingPunct="1"/>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3 	c.) Erläuterungen zur tatsächlichen Konzentration von Finanzierungsquellen</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de-AT" sz="1100">
              <a:solidFill>
                <a:schemeClr val="dk1"/>
              </a:solidFill>
              <a:effectLst/>
              <a:latin typeface="Arial" panose="020B0604020202020204" pitchFamily="34" charset="0"/>
              <a:ea typeface="+mn-ea"/>
              <a:cs typeface="Arial" panose="020B0604020202020204" pitchFamily="34" charset="0"/>
            </a:rPr>
            <a:t>Die bei weitem wichtigste Refinanzierungsquelle im Volksbanken Verbund sind kleinvolumige Privatkundeneinlagen (Giro und Spar) mit rund 18 Mrd. EUR. Firmenkundeneinlagen sind mit rund 2,5 Mrd. EUR von vergleichsweise geringer Bedeutung (Stand: 30.06.2021). Kunden-Festgelder sind von abnehmender Bedeutung – das Volumen hat sich im Betrachtungszeitraum von rund 2 Mrd. EUR per 31.12.2019 auf rund 1 Mrd. EUR per 30.06.2021 halbiert. Kundeneinlagen haben sich in der Vergangenheit als stabiles Funding erwiesen und sind im Zuge der Corona-Krise 2020/2021 sogar weiter gestiegen. Insgesamt weist die Passivseite eine hohe Diversifikation auf. Im Volksbanken Verbund bilden die Top-15-Einleger (gemäß aggregiertem Einlagevolumen) nur rund 3% der liquiditätsrelevanten Passiva</a:t>
          </a:r>
        </a:p>
        <a:p>
          <a:r>
            <a:rPr lang="de-AT" sz="1100">
              <a:solidFill>
                <a:schemeClr val="dk1"/>
              </a:solidFill>
              <a:effectLst/>
              <a:latin typeface="Arial" panose="020B0604020202020204" pitchFamily="34" charset="0"/>
              <a:ea typeface="+mn-ea"/>
              <a:cs typeface="Arial" panose="020B0604020202020204" pitchFamily="34" charset="0"/>
            </a:rPr>
            <a:t>Die Abhängigkeit des Verbundes von Kapitalmarktfinanzierungen ist mit rund 10% der liquiditätsrelevanten Passiva auch nach Emission der Senior-Non-Preferred Emission weiterhin gering. Die Volksbank Wien verfügt als einziges Institut im Verbund über einen Zentralbankzugang und kann sich damit über Zentralbankmittel refinanzieren. Durch die Teilnahme am TLTRO III Mitte 2020 und Mitte 2021 konnte durch die Aufnahme von 3,5 Mrd. EUR – rund 12% der liquiditätsrelevanten Passiva – eine materielle Stärkung der Liquiditätsposition erreicht werden.</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4 	d.) Übergeordnete Beschreibung der Zusammensetzung des Liquiditätspuffers des Instituts</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a:solidFill>
                <a:schemeClr val="dk1"/>
              </a:solidFill>
              <a:effectLst/>
              <a:latin typeface="Arial" panose="020B0604020202020204" pitchFamily="34" charset="0"/>
              <a:ea typeface="+mn-ea"/>
              <a:cs typeface="Arial" panose="020B0604020202020204" pitchFamily="34" charset="0"/>
            </a:rPr>
            <a:t>Der LCR-Liquiditätspuffer des Verbunds besteht per 30.06.2021 zu rund 90% aus Guthaben bei der OeNB, die restlichen rund 10% sind freie Level 1-Wertpapiere. Im Zuge der Tender-Aufnahme in 2020 und 2021 wurden rund 2,7 Mrd. EUR an zentralbankfähigen Wertpapieren gesperrt, davon rund 1,3 Mrd. EUR HQLA. Dieses Volumen wird bei Rückzahlung des Tenders wieder frei und kann ab diesem Zeitpunkt wieder dem Liquiditätspuffer angerechnet werden. </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5 	e.) Derivate-Risikopositionen und potenzielle Sicherheitenanforderungen</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de-AT" sz="1100">
              <a:solidFill>
                <a:schemeClr val="dk1"/>
              </a:solidFill>
              <a:effectLst/>
              <a:latin typeface="Arial" panose="020B0604020202020204" pitchFamily="34" charset="0"/>
              <a:ea typeface="+mn-ea"/>
              <a:cs typeface="Arial" panose="020B0604020202020204" pitchFamily="34" charset="0"/>
            </a:rPr>
            <a:t>Die Derivate-Risikoposition, für die Collateral zu stellen ist, besteht im Volksbanken Verbund hauptsächlich aus Zinsswaps und EUR-CHF FX-Derivaten. Für diese Risikoposition werden per 30.06.2021 netto rund 225 Mio. EUR Cash Collateral gestellt, welches jedoch gemäß regulatorischen Vorgaben in der LCR nicht zu unterlegen ist. </a:t>
          </a:r>
        </a:p>
        <a:p>
          <a:r>
            <a:rPr lang="de-AT" sz="1100">
              <a:solidFill>
                <a:schemeClr val="dk1"/>
              </a:solidFill>
              <a:effectLst/>
              <a:latin typeface="Arial" panose="020B0604020202020204" pitchFamily="34" charset="0"/>
              <a:ea typeface="+mn-ea"/>
              <a:cs typeface="Arial" panose="020B0604020202020204" pitchFamily="34" charset="0"/>
            </a:rPr>
            <a:t>LCR-relevant sind potenzielle zukünftige Collateral-Anforderungen, abgeleitet aus der maximalen monatlichen Veränderung an Collateral-Nachschussverpflichtungen über einen historischen 2-Jahres-Zeitraum. Diese Position hat sich zuletzt deutlich reduziert. Sie beträgt für das zweite Quartal 2021 durchschnittlich ca. 28 Mio. EUR, nach durchschnittlich rund 48 Mio. EUR im vierten Quartal 2019, und damit nur rund 1% der gewichteten Nettomittelabflüsse.</a:t>
          </a:r>
          <a:endParaRPr lang="de-AT" sz="1200" b="1">
            <a:solidFill>
              <a:schemeClr val="accent1">
                <a:lumMod val="50000"/>
              </a:schemeClr>
            </a:solidFill>
            <a:effectLst/>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600" b="1">
            <a:solidFill>
              <a:schemeClr val="accent1">
                <a:lumMod val="50000"/>
              </a:schemeClr>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6 	f.) Währungsinkongruenz in der LCR</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r>
            <a:rPr lang="de-AT" sz="1100">
              <a:solidFill>
                <a:schemeClr val="dk1"/>
              </a:solidFill>
              <a:effectLst/>
              <a:latin typeface="Arial" panose="020B0604020202020204" pitchFamily="34" charset="0"/>
              <a:ea typeface="+mn-ea"/>
              <a:cs typeface="Arial" panose="020B0604020202020204" pitchFamily="34" charset="0"/>
            </a:rPr>
            <a:t>Die LCR-Währungsinkongruenz im Volksbanken Verbund ist immateriell. Relevante Fremdwährungspositionen bestehen nur in CHF. Andere Währungen sind im Portfolio zwar vorhanden, aber von untergeordneter Bedeutung.  </a:t>
          </a:r>
        </a:p>
        <a:p>
          <a:r>
            <a:rPr lang="de-AT" sz="1100">
              <a:solidFill>
                <a:schemeClr val="dk1"/>
              </a:solidFill>
              <a:effectLst/>
              <a:latin typeface="Arial" panose="020B0604020202020204" pitchFamily="34" charset="0"/>
              <a:ea typeface="+mn-ea"/>
              <a:cs typeface="Arial" panose="020B0604020202020204" pitchFamily="34" charset="0"/>
            </a:rPr>
            <a:t>Im Volksbanken Verbund besteht ein seit Jahren kontinuierlich abreifendes Darlehensportfolio in CHF von derzeit noch rund 2% der Bilanzsumme. Den Zuflüssen aus diesem Kreditportfolio stehen Abflüsse von auslaufenden FX-Derivaten gegenüber, die dieses Portfolio refinanzieren. Das Collateral zur Besicherung der FX-Derivate wird ausschließlich in EUR begeben. Das Volumen an CHF-Einlagen ist immateriell. Wertpapiere in CHF sind nicht im Bestand.</a:t>
          </a:r>
        </a:p>
        <a:p>
          <a:endParaRPr lang="de-AT" sz="1100" b="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200" b="1">
              <a:solidFill>
                <a:schemeClr val="accent1">
                  <a:lumMod val="50000"/>
                </a:schemeClr>
              </a:solidFill>
              <a:effectLst/>
              <a:latin typeface="Arial" panose="020B0604020202020204" pitchFamily="34" charset="0"/>
              <a:ea typeface="+mn-ea"/>
              <a:cs typeface="Arial" panose="020B0604020202020204" pitchFamily="34" charset="0"/>
            </a:rPr>
            <a:t>1.1.6 	f.) Sonstige Positionen in der LCR-Berechnung, die nicht in im Meldebogen für die LCR-Offenlegung erfasst sind, aber die das Institut als für sein Liquiditätsprofil relevant betrachtet</a:t>
          </a:r>
        </a:p>
        <a:p>
          <a:pPr marL="0" marR="0" lvl="0" indent="0" defTabSz="914400" eaLnBrk="1" fontAlgn="auto" latinLnBrk="0" hangingPunct="1">
            <a:lnSpc>
              <a:spcPct val="100000"/>
            </a:lnSpc>
            <a:spcBef>
              <a:spcPts val="0"/>
            </a:spcBef>
            <a:spcAft>
              <a:spcPts val="0"/>
            </a:spcAft>
            <a:buClrTx/>
            <a:buSzTx/>
            <a:buFontTx/>
            <a:buNone/>
            <a:tabLst/>
            <a:defRPr/>
          </a:pPr>
          <a:endParaRPr lang="de-AT" sz="1200" b="1">
            <a:solidFill>
              <a:schemeClr val="accent1">
                <a:lumMod val="50000"/>
              </a:schemeClr>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AT" sz="1100">
              <a:solidFill>
                <a:schemeClr val="dk1"/>
              </a:solidFill>
              <a:effectLst/>
              <a:latin typeface="Arial" panose="020B0604020202020204" pitchFamily="34" charset="0"/>
              <a:ea typeface="+mn-ea"/>
              <a:cs typeface="Arial" panose="020B0604020202020204" pitchFamily="34" charset="0"/>
            </a:rPr>
            <a:t>Es gibt keine weiteren, für das Liquiditätsprofil relevanten Positionen.</a:t>
          </a:r>
          <a:endParaRPr lang="de-AT" sz="1100" b="1">
            <a:solidFill>
              <a:schemeClr val="accent1">
                <a:lumMod val="50000"/>
              </a:schemeClr>
            </a:solidFill>
            <a:effectLst/>
            <a:latin typeface="Arial" panose="020B0604020202020204" pitchFamily="34" charset="0"/>
            <a:cs typeface="Arial" panose="020B0604020202020204" pitchFamily="34" charset="0"/>
          </a:endParaRPr>
        </a:p>
        <a:p>
          <a:endParaRPr lang="de-AT" sz="1600" b="1">
            <a:solidFill>
              <a:schemeClr val="accent1">
                <a:lumMod val="50000"/>
              </a:schemeClr>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8098</xdr:colOff>
      <xdr:row>31</xdr:row>
      <xdr:rowOff>95250</xdr:rowOff>
    </xdr:from>
    <xdr:to>
      <xdr:col>4</xdr:col>
      <xdr:colOff>57149</xdr:colOff>
      <xdr:row>35</xdr:row>
      <xdr:rowOff>1285875</xdr:rowOff>
    </xdr:to>
    <xdr:sp macro="" textlink="">
      <xdr:nvSpPr>
        <xdr:cNvPr id="2" name="Textfeld 1">
          <a:extLst>
            <a:ext uri="{FF2B5EF4-FFF2-40B4-BE49-F238E27FC236}">
              <a16:creationId xmlns:a16="http://schemas.microsoft.com/office/drawing/2014/main" id="{15B8F370-8563-4E68-8A36-F86C521F180B}"/>
            </a:ext>
          </a:extLst>
        </xdr:cNvPr>
        <xdr:cNvSpPr txBox="1"/>
      </xdr:nvSpPr>
      <xdr:spPr>
        <a:xfrm>
          <a:off x="38098" y="11868150"/>
          <a:ext cx="7600951" cy="2085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a:latin typeface="Arial" panose="020B0604020202020204" pitchFamily="34" charset="0"/>
              <a:cs typeface="Arial" panose="020B0604020202020204" pitchFamily="34" charset="0"/>
            </a:rPr>
            <a:t>Der Anpassungsbetrag der IFRS-Übergangsbestimmungen ermittelt sich aus der Summe des Anstieges der Risikovorsorgen bei Erstanwendung IFRS 9 sowie der Anstiege der Risikovorsorgen in Stage 1 und Stage 2 zwischen Erstanwendung und 1.1.2020 sowie des Anstieges vom 1.1.2020 und dem aktuellen Bilanzstichtag. Im Falle eines negativen Anstieges wird der entsprechende Summand durch 0 begrenzt. In den jeweiligen Ständen der Risikovorsorgen sind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der Anpassungsbetrag multipliziert mit einem einheitlichen Risikogewicht hinzugefügt</a:t>
          </a:r>
          <a:r>
            <a:rPr lang="de-AT" sz="1100"/>
            <a: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53"/>
  <sheetViews>
    <sheetView showGridLines="0" tabSelected="1" workbookViewId="0">
      <selection activeCell="A52" sqref="A52:C52"/>
    </sheetView>
  </sheetViews>
  <sheetFormatPr baseColWidth="10" defaultRowHeight="15"/>
  <cols>
    <col min="2" max="2" width="17.140625" customWidth="1"/>
    <col min="3" max="3" width="94.85546875" customWidth="1"/>
  </cols>
  <sheetData>
    <row r="9" spans="1:3" ht="15.75" thickBot="1"/>
    <row r="10" spans="1:3" ht="15.75" thickBot="1">
      <c r="A10" s="83" t="s">
        <v>71</v>
      </c>
      <c r="B10" s="83" t="s">
        <v>72</v>
      </c>
      <c r="C10" s="83" t="s">
        <v>73</v>
      </c>
    </row>
    <row r="11" spans="1:3" ht="15.75" thickBot="1">
      <c r="A11" s="242" t="s">
        <v>74</v>
      </c>
      <c r="B11" s="243"/>
      <c r="C11" s="244"/>
    </row>
    <row r="12" spans="1:3">
      <c r="A12" s="240" t="s">
        <v>75</v>
      </c>
      <c r="B12" s="28" t="s">
        <v>76</v>
      </c>
      <c r="C12" s="155" t="s">
        <v>70</v>
      </c>
    </row>
    <row r="13" spans="1:3" ht="15.75" thickBot="1">
      <c r="A13" s="245"/>
      <c r="B13" s="30" t="s">
        <v>77</v>
      </c>
      <c r="C13" s="31" t="s">
        <v>190</v>
      </c>
    </row>
    <row r="14" spans="1:3" ht="15.75" thickBot="1">
      <c r="A14" s="242" t="s">
        <v>78</v>
      </c>
      <c r="B14" s="243"/>
      <c r="C14" s="244"/>
    </row>
    <row r="15" spans="1:3">
      <c r="A15" s="240" t="s">
        <v>79</v>
      </c>
      <c r="B15" s="28" t="s">
        <v>80</v>
      </c>
      <c r="C15" s="53" t="s">
        <v>381</v>
      </c>
    </row>
    <row r="16" spans="1:3" ht="30.75" thickBot="1">
      <c r="A16" s="245"/>
      <c r="B16" s="30" t="s">
        <v>81</v>
      </c>
      <c r="C16" s="82" t="s">
        <v>541</v>
      </c>
    </row>
    <row r="17" spans="1:3" ht="15.75" thickBot="1">
      <c r="A17" s="242" t="s">
        <v>82</v>
      </c>
      <c r="B17" s="243"/>
      <c r="C17" s="244"/>
    </row>
    <row r="18" spans="1:3" ht="30">
      <c r="A18" s="240" t="s">
        <v>83</v>
      </c>
      <c r="B18" s="28" t="s">
        <v>84</v>
      </c>
      <c r="C18" s="29" t="s">
        <v>797</v>
      </c>
    </row>
    <row r="19" spans="1:3" ht="15.75" thickBot="1">
      <c r="A19" s="241"/>
      <c r="B19" s="32" t="s">
        <v>85</v>
      </c>
      <c r="C19" s="33" t="s">
        <v>801</v>
      </c>
    </row>
    <row r="20" spans="1:3" ht="15.75" thickBot="1">
      <c r="A20" s="242" t="s">
        <v>86</v>
      </c>
      <c r="B20" s="243"/>
      <c r="C20" s="244"/>
    </row>
    <row r="21" spans="1:3" ht="30">
      <c r="A21" s="240" t="s">
        <v>87</v>
      </c>
      <c r="B21" s="28" t="s">
        <v>88</v>
      </c>
      <c r="C21" s="53" t="s">
        <v>820</v>
      </c>
    </row>
    <row r="22" spans="1:3">
      <c r="A22" s="245"/>
      <c r="B22" s="30" t="s">
        <v>89</v>
      </c>
      <c r="C22" s="82" t="s">
        <v>911</v>
      </c>
    </row>
    <row r="23" spans="1:3" ht="30.75" thickBot="1">
      <c r="A23" s="241"/>
      <c r="B23" s="32" t="s">
        <v>90</v>
      </c>
      <c r="C23" s="111" t="s">
        <v>937</v>
      </c>
    </row>
    <row r="24" spans="1:3" ht="15.75" thickBot="1">
      <c r="A24" s="242" t="s">
        <v>91</v>
      </c>
      <c r="B24" s="243"/>
      <c r="C24" s="244"/>
    </row>
    <row r="25" spans="1:3">
      <c r="A25" s="240" t="s">
        <v>938</v>
      </c>
      <c r="B25" s="30" t="s">
        <v>92</v>
      </c>
      <c r="C25" s="82" t="s">
        <v>986</v>
      </c>
    </row>
    <row r="26" spans="1:3">
      <c r="A26" s="245"/>
      <c r="B26" s="30" t="s">
        <v>93</v>
      </c>
      <c r="C26" s="31" t="s">
        <v>988</v>
      </c>
    </row>
    <row r="27" spans="1:3" ht="15.75" thickBot="1">
      <c r="A27" s="241"/>
      <c r="B27" s="32" t="s">
        <v>94</v>
      </c>
      <c r="C27" s="111" t="s">
        <v>95</v>
      </c>
    </row>
    <row r="28" spans="1:3" ht="15.75" thickBot="1">
      <c r="A28" s="242" t="s">
        <v>96</v>
      </c>
      <c r="B28" s="243"/>
      <c r="C28" s="244"/>
    </row>
    <row r="29" spans="1:3">
      <c r="A29" s="240" t="s">
        <v>97</v>
      </c>
      <c r="B29" s="28" t="s">
        <v>98</v>
      </c>
      <c r="C29" s="53" t="s">
        <v>1079</v>
      </c>
    </row>
    <row r="30" spans="1:3">
      <c r="A30" s="245"/>
      <c r="B30" s="30" t="s">
        <v>99</v>
      </c>
      <c r="C30" s="82" t="s">
        <v>1087</v>
      </c>
    </row>
    <row r="31" spans="1:3">
      <c r="A31" s="245"/>
      <c r="B31" s="30" t="s">
        <v>100</v>
      </c>
      <c r="C31" s="82" t="s">
        <v>1096</v>
      </c>
    </row>
    <row r="32" spans="1:3">
      <c r="A32" s="245"/>
      <c r="B32" s="30" t="s">
        <v>101</v>
      </c>
      <c r="C32" s="82" t="s">
        <v>1109</v>
      </c>
    </row>
    <row r="33" spans="1:3" ht="30">
      <c r="A33" s="245"/>
      <c r="B33" s="30" t="s">
        <v>102</v>
      </c>
      <c r="C33" s="82" t="s">
        <v>1135</v>
      </c>
    </row>
    <row r="34" spans="1:3" ht="15.75" thickBot="1">
      <c r="A34" s="245"/>
      <c r="B34" s="30" t="s">
        <v>103</v>
      </c>
      <c r="C34" s="82" t="s">
        <v>1146</v>
      </c>
    </row>
    <row r="35" spans="1:3" ht="15.75" thickBot="1">
      <c r="A35" s="242" t="s">
        <v>104</v>
      </c>
      <c r="B35" s="243"/>
      <c r="C35" s="244"/>
    </row>
    <row r="36" spans="1:3" ht="15.75" thickBot="1">
      <c r="A36" s="34" t="s">
        <v>105</v>
      </c>
      <c r="B36" s="35" t="s">
        <v>106</v>
      </c>
      <c r="C36" s="166" t="s">
        <v>1156</v>
      </c>
    </row>
    <row r="37" spans="1:3" ht="15.75" thickBot="1">
      <c r="A37" s="242" t="s">
        <v>107</v>
      </c>
      <c r="B37" s="243"/>
      <c r="C37" s="244"/>
    </row>
    <row r="38" spans="1:3">
      <c r="A38" s="245" t="s">
        <v>108</v>
      </c>
      <c r="B38" s="30" t="s">
        <v>109</v>
      </c>
      <c r="C38" s="82" t="s">
        <v>1178</v>
      </c>
    </row>
    <row r="39" spans="1:3" ht="15.75" thickBot="1">
      <c r="A39" s="241"/>
      <c r="B39" s="32" t="s">
        <v>110</v>
      </c>
      <c r="C39" s="111" t="s">
        <v>1203</v>
      </c>
    </row>
    <row r="40" spans="1:3" ht="15.75" thickBot="1">
      <c r="A40" s="242" t="s">
        <v>111</v>
      </c>
      <c r="B40" s="243"/>
      <c r="C40" s="244"/>
    </row>
    <row r="41" spans="1:3">
      <c r="A41" s="240" t="s">
        <v>112</v>
      </c>
      <c r="B41" s="28" t="s">
        <v>113</v>
      </c>
      <c r="C41" s="53" t="s">
        <v>1228</v>
      </c>
    </row>
    <row r="42" spans="1:3">
      <c r="A42" s="245"/>
      <c r="B42" s="30" t="s">
        <v>114</v>
      </c>
      <c r="C42" s="82" t="s">
        <v>1237</v>
      </c>
    </row>
    <row r="43" spans="1:3">
      <c r="A43" s="245"/>
      <c r="B43" s="30" t="s">
        <v>115</v>
      </c>
      <c r="C43" s="82" t="s">
        <v>1243</v>
      </c>
    </row>
    <row r="44" spans="1:3">
      <c r="A44" s="245"/>
      <c r="B44" s="30" t="s">
        <v>116</v>
      </c>
      <c r="C44" s="82" t="s">
        <v>1260</v>
      </c>
    </row>
    <row r="45" spans="1:3" ht="15.75" thickBot="1">
      <c r="A45" s="241"/>
      <c r="B45" s="32" t="s">
        <v>117</v>
      </c>
      <c r="C45" s="111" t="s">
        <v>1275</v>
      </c>
    </row>
    <row r="46" spans="1:3" ht="15.75" thickBot="1">
      <c r="A46" s="242" t="s">
        <v>1325</v>
      </c>
      <c r="B46" s="243"/>
      <c r="C46" s="244"/>
    </row>
    <row r="47" spans="1:3" ht="15.75" thickBot="1">
      <c r="A47" s="34" t="s">
        <v>1323</v>
      </c>
      <c r="B47" s="35" t="s">
        <v>1324</v>
      </c>
      <c r="C47" s="111" t="s">
        <v>1338</v>
      </c>
    </row>
    <row r="48" spans="1:3" ht="15.75" thickBot="1">
      <c r="A48" s="242" t="s">
        <v>118</v>
      </c>
      <c r="B48" s="243"/>
      <c r="C48" s="244"/>
    </row>
    <row r="49" spans="1:3">
      <c r="A49" s="240">
        <v>3</v>
      </c>
      <c r="B49" s="28" t="s">
        <v>119</v>
      </c>
      <c r="C49" s="202" t="s">
        <v>120</v>
      </c>
    </row>
    <row r="50" spans="1:3" ht="30">
      <c r="A50" s="245"/>
      <c r="B50" s="36" t="s">
        <v>121</v>
      </c>
      <c r="C50" s="211" t="s">
        <v>122</v>
      </c>
    </row>
    <row r="51" spans="1:3" ht="30.75" thickBot="1">
      <c r="A51" s="241"/>
      <c r="B51" s="32" t="s">
        <v>123</v>
      </c>
      <c r="C51" s="111" t="s">
        <v>124</v>
      </c>
    </row>
    <row r="52" spans="1:3" ht="15.75" thickBot="1">
      <c r="A52" s="242" t="s">
        <v>1339</v>
      </c>
      <c r="B52" s="243"/>
      <c r="C52" s="244"/>
    </row>
    <row r="53" spans="1:3" ht="30.75" thickBot="1">
      <c r="A53" s="34"/>
      <c r="B53" s="35" t="s">
        <v>1374</v>
      </c>
      <c r="C53" s="111" t="s">
        <v>1373</v>
      </c>
    </row>
  </sheetData>
  <mergeCells count="21">
    <mergeCell ref="A38:A39"/>
    <mergeCell ref="A48:C48"/>
    <mergeCell ref="A49:A51"/>
    <mergeCell ref="A40:C40"/>
    <mergeCell ref="A41:A45"/>
    <mergeCell ref="A18:A19"/>
    <mergeCell ref="A46:C46"/>
    <mergeCell ref="A52:C52"/>
    <mergeCell ref="A11:C11"/>
    <mergeCell ref="A12:A13"/>
    <mergeCell ref="A14:C14"/>
    <mergeCell ref="A15:A16"/>
    <mergeCell ref="A17:C17"/>
    <mergeCell ref="A20:C20"/>
    <mergeCell ref="A21:A23"/>
    <mergeCell ref="A24:C24"/>
    <mergeCell ref="A25:A27"/>
    <mergeCell ref="A28:C28"/>
    <mergeCell ref="A29:A34"/>
    <mergeCell ref="A35:C35"/>
    <mergeCell ref="A37:C37"/>
  </mergeCells>
  <hyperlinks>
    <hyperlink ref="C12" location="'OV1'!A1" display="Übersicht über die Gesamtrisikobeträge" xr:uid="{A5816222-39CA-4E01-BBFE-698C23EDF702}"/>
    <hyperlink ref="C13" location="'KM1'!A1" display="Schlüsselparameter" xr:uid="{13BF3CC5-7C4A-4EBA-B213-DADA06588026}"/>
    <hyperlink ref="C15" location="'CC1'!A1" display=" Zusammensetzung der aufsichtsrechtlichen Eigenmittel" xr:uid="{4EB8EC00-1EC0-4A2B-B89E-17DDE9B7B603}"/>
    <hyperlink ref="C16" location="'CC2'!A1" display="Abstimmung der aufsichtsrechtlichen Eigenmittel mit der in den geprüften Abschlüssen enthaltenen Bilanz" xr:uid="{7583DF2A-3709-437C-B06E-812738A97B45}"/>
    <hyperlink ref="C18" location="CCyB1!A1" display="Geografische Verteilung der für die Berechnung des antizyklischen Kapitalpuffers wesentlichen Kreditrisikopositionen" xr:uid="{F0630114-4445-4B12-B9FC-F7D80E68D802}"/>
    <hyperlink ref="C19" location="CCyB2!A1" display="Höhe des institutsspezifischen antizyklischen Kapitalpuffers" xr:uid="{77515558-41D5-4B97-B61B-0B37AEE030EA}"/>
    <hyperlink ref="C21" location="' LR1'!A1" display="Summarische Abstimmung zwischen bilanzierten Aktiva und Risikopositionen für die Verschuldungsquote" xr:uid="{1E030C6E-0F42-45D8-A581-730DB9022BCA}"/>
    <hyperlink ref="C22" location="'LR2'!A1" display="Einheitliche Offenlegung der Verschuldungsquote" xr:uid="{B92111A7-3E4F-45A8-AEE8-4BAC368A3171}"/>
    <hyperlink ref="C23" location="'LR3'!A1" display="Aufgliederung der bilanzwirksamen Risikopositionen (ohne Derivate, SFTs und ausgenommene Risikopositionen)" xr:uid="{CF957562-FF1A-4614-8337-F88BFB52A5B8}"/>
    <hyperlink ref="C25" location="'LIQ1'!A1" display="Quantitative Angaben zur LCR" xr:uid="{621C679E-8FA5-4E28-836E-85806C094E5E}"/>
    <hyperlink ref="C26" location="LIQB!A1" display="qualitativen Angaben zur LCR- Meldebogen EU LIQ1" xr:uid="{40631DD8-2DED-4CAA-9695-4D64800E33C7}"/>
    <hyperlink ref="C27" location="'LIQ2'!A1" display="Net Stable Funding Ratio" xr:uid="{B09E92BA-62AD-4B70-A270-3052C52F75F7}"/>
    <hyperlink ref="C29" location="'CR1'!A1" display=" Vertragsgemäß bediente und notleidende Risikopositionen und damit verbundene Rückstellungen" xr:uid="{74334BE7-0E61-4CA9-8E2E-F015057210F4}"/>
    <hyperlink ref="C30" location="'CR1-A'!A1" display=" Restlaufzeit von Risikopositionen" xr:uid="{CCE0AB22-3105-49FA-8A64-F6DA93CA64B0}"/>
    <hyperlink ref="C31" location="'CR2'!A1" display="Veränderung des Bestands notleidender Darlehen und Kredite" xr:uid="{6586F5F0-0C47-4967-A565-62975680E40D}"/>
    <hyperlink ref="C32" location="'CQ1'!A1" display="Kreditqualität gestundeter Risikopositionen" xr:uid="{F5D3DBF1-E3A2-4802-B25A-08583336AD78}"/>
    <hyperlink ref="C33" location="'CQ5'!A1" display="Kreditqualität von Darlehen und Kredite an nichtfinanzielle Kapitalgesellschaften nach Wirtschaftszweig" xr:uid="{18C2D580-9BCD-443B-9826-419EB54285F7}"/>
    <hyperlink ref="C34" location="'CQ7'!A1" display="Durch Inbesitznahme und Vollstreckungsverfahren erlangte Sicherheiten" xr:uid="{57FA1BB3-2923-495F-8D7A-B3C12D95BF38}"/>
    <hyperlink ref="C36" location="'CR3'!A1" display="Offenlegung der Verwendung von Kreditrisikominderungstechniken" xr:uid="{2E7D6ACB-6E8D-4335-92C8-6A275B8484AA}"/>
    <hyperlink ref="C38" location="'CR4'!A1" display="Standardansatz – Kreditrisiko und Wirkung der Kreditrisikominderung" xr:uid="{26ABAB66-80BE-4150-A809-72D179259F66}"/>
    <hyperlink ref="C39" location="'CR5'!A1" display="Standardansatz" xr:uid="{66301269-6A7A-47C2-A3D0-08FC832D3A60}"/>
    <hyperlink ref="C41" location="'CCR1'!A1" display="Analyse der CCR-Risikoposition nach Ansatz" xr:uid="{3D726F05-0761-45BB-B6BF-A510C20051F2}"/>
    <hyperlink ref="C42" location="'CCR2'!A1" display="Eigenmittelanforderungen für das CVA-Risiko" xr:uid="{FE3ED9CC-E25A-4FE1-A0C1-83506411BD61}"/>
    <hyperlink ref="C43" location="'CCR3'!A1" display=" CCR-Risikopositionen nach regulatorischer Risikopositionsklasse und Risikogewicht" xr:uid="{4CEABE9C-0510-430F-9581-0F3C5FB0430E}"/>
    <hyperlink ref="C44" location="'CCR5'!A1" display="Zusammensetzung der Sicherheiten für CCR-Risikopositionen" xr:uid="{353724C6-13CF-43B7-9CF1-7D7CC23BF32B}"/>
    <hyperlink ref="C45" location="'CCR8'!A1" display=" Risikopositionen gegenüber zentralen Gegenparteien (CCPs)" xr:uid="{8B6122AF-118B-49B3-8908-46A5A1E1890A}"/>
    <hyperlink ref="C49" location="'COV19-1'!A1" display="Information on loans and advances subject to legislative and non-legislative moratoria" xr:uid="{2176CEB1-173B-4382-A103-C74E7AB377E4}"/>
    <hyperlink ref="C50" location="'COV19-2'!A1" display="Breakdown of loans and advances subject to legislative and non-legislative moratoria by residual maturity of moratoria" xr:uid="{EF96AD18-1A3C-4930-8354-650557CF73BE}"/>
    <hyperlink ref="C51" location="'COV19-3'!A1" display="Information on newly originated loans and advances provided under newly applicable public guarantee schemes introduced in response to COVID-19 crisis" xr:uid="{C390BD37-B24E-4CD4-918F-BA0E2430A9D9}"/>
    <hyperlink ref="C47" location="'MR1'!A1" display="Marktrisiko beim Standardansatz" xr:uid="{DF91F2E8-5A9C-4748-AE54-124301CB2377}"/>
    <hyperlink ref="C53"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D5" sqref="D5:D16"/>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266" t="s">
        <v>912</v>
      </c>
      <c r="B1" s="266"/>
      <c r="C1" s="266"/>
      <c r="D1" s="266"/>
    </row>
    <row r="2" spans="1:4" ht="20.100000000000001" customHeight="1">
      <c r="A2" t="s">
        <v>1</v>
      </c>
      <c r="B2" s="110"/>
      <c r="C2" s="110"/>
      <c r="D2" s="110"/>
    </row>
    <row r="3" spans="1:4" ht="20.100000000000001" customHeight="1">
      <c r="A3" s="293"/>
      <c r="B3" s="303"/>
      <c r="C3" s="294"/>
      <c r="D3" s="6" t="s">
        <v>4</v>
      </c>
    </row>
    <row r="4" spans="1:4" ht="39.950000000000003" customHeight="1">
      <c r="A4" s="288"/>
      <c r="B4" s="302"/>
      <c r="C4" s="289"/>
      <c r="D4" s="27" t="s">
        <v>822</v>
      </c>
    </row>
    <row r="5" spans="1:4" ht="39.950000000000003" customHeight="1">
      <c r="A5" s="6" t="s">
        <v>913</v>
      </c>
      <c r="B5" s="246" t="s">
        <v>914</v>
      </c>
      <c r="C5" s="247"/>
      <c r="D5" s="108">
        <v>31583238.309409998</v>
      </c>
    </row>
    <row r="6" spans="1:4" ht="20.100000000000001" customHeight="1">
      <c r="A6" s="6" t="s">
        <v>915</v>
      </c>
      <c r="B6" s="246" t="s">
        <v>916</v>
      </c>
      <c r="C6" s="247"/>
      <c r="D6" s="108">
        <v>1210.77</v>
      </c>
    </row>
    <row r="7" spans="1:4" ht="20.100000000000001" customHeight="1">
      <c r="A7" s="6" t="s">
        <v>917</v>
      </c>
      <c r="B7" s="246" t="s">
        <v>918</v>
      </c>
      <c r="C7" s="247"/>
      <c r="D7" s="108">
        <v>31582027.539409999</v>
      </c>
    </row>
    <row r="8" spans="1:4" ht="20.100000000000001" customHeight="1">
      <c r="A8" s="6" t="s">
        <v>919</v>
      </c>
      <c r="B8" s="42"/>
      <c r="C8" s="14" t="s">
        <v>920</v>
      </c>
      <c r="D8" s="108">
        <v>1101995.9820000001</v>
      </c>
    </row>
    <row r="9" spans="1:4" ht="20.100000000000001" customHeight="1">
      <c r="A9" s="6" t="s">
        <v>921</v>
      </c>
      <c r="B9" s="42"/>
      <c r="C9" s="14" t="s">
        <v>922</v>
      </c>
      <c r="D9" s="108">
        <v>8148141.1112700002</v>
      </c>
    </row>
    <row r="10" spans="1:4" ht="39.950000000000003" customHeight="1">
      <c r="A10" s="6" t="s">
        <v>923</v>
      </c>
      <c r="B10" s="42"/>
      <c r="C10" s="14" t="s">
        <v>924</v>
      </c>
      <c r="D10" s="108">
        <v>130204.79700000001</v>
      </c>
    </row>
    <row r="11" spans="1:4" ht="20.100000000000001" customHeight="1">
      <c r="A11" s="6" t="s">
        <v>925</v>
      </c>
      <c r="B11" s="42"/>
      <c r="C11" s="14" t="s">
        <v>926</v>
      </c>
      <c r="D11" s="108">
        <v>105270.19065999999</v>
      </c>
    </row>
    <row r="12" spans="1:4" ht="20.100000000000001" customHeight="1">
      <c r="A12" s="6" t="s">
        <v>927</v>
      </c>
      <c r="B12" s="42"/>
      <c r="C12" s="14" t="s">
        <v>928</v>
      </c>
      <c r="D12" s="108">
        <v>13957740.987</v>
      </c>
    </row>
    <row r="13" spans="1:4" ht="20.100000000000001" customHeight="1">
      <c r="A13" s="6" t="s">
        <v>929</v>
      </c>
      <c r="B13" s="42"/>
      <c r="C13" s="14" t="s">
        <v>930</v>
      </c>
      <c r="D13" s="108">
        <v>3082766.753</v>
      </c>
    </row>
    <row r="14" spans="1:4" ht="20.100000000000001" customHeight="1">
      <c r="A14" s="6" t="s">
        <v>931</v>
      </c>
      <c r="B14" s="42"/>
      <c r="C14" s="14" t="s">
        <v>932</v>
      </c>
      <c r="D14" s="108">
        <v>3040743.3884800002</v>
      </c>
    </row>
    <row r="15" spans="1:4" ht="20.100000000000001" customHeight="1">
      <c r="A15" s="6" t="s">
        <v>933</v>
      </c>
      <c r="B15" s="42"/>
      <c r="C15" s="14" t="s">
        <v>934</v>
      </c>
      <c r="D15" s="108">
        <v>280932.12400000001</v>
      </c>
    </row>
    <row r="16" spans="1:4" ht="39.950000000000003" customHeight="1">
      <c r="A16" s="6" t="s">
        <v>935</v>
      </c>
      <c r="B16" s="42"/>
      <c r="C16" s="14" t="s">
        <v>936</v>
      </c>
      <c r="D16" s="108">
        <v>1734232.206</v>
      </c>
    </row>
  </sheetData>
  <mergeCells count="6">
    <mergeCell ref="B7:C7"/>
    <mergeCell ref="A1:D1"/>
    <mergeCell ref="A3:C3"/>
    <mergeCell ref="A4:C4"/>
    <mergeCell ref="B5:C5"/>
    <mergeCell ref="B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heetViews>
  <sheetFormatPr baseColWidth="10" defaultColWidth="9.140625" defaultRowHeight="15"/>
  <cols>
    <col min="1" max="1" width="11" customWidth="1"/>
    <col min="2" max="2" width="43.7109375" customWidth="1"/>
    <col min="3" max="11" width="21.85546875" customWidth="1"/>
  </cols>
  <sheetData>
    <row r="1" spans="1:11" ht="39.950000000000003" customHeight="1">
      <c r="A1" s="45" t="s">
        <v>939</v>
      </c>
      <c r="B1" s="45"/>
      <c r="C1" s="45"/>
      <c r="D1" s="99"/>
      <c r="E1" s="99"/>
      <c r="F1" s="99"/>
      <c r="G1" s="99"/>
      <c r="H1" s="99"/>
      <c r="I1" s="99"/>
      <c r="J1" s="99"/>
      <c r="K1" s="99"/>
    </row>
    <row r="2" spans="1:11" ht="20.100000000000001" customHeight="1">
      <c r="A2" s="112" t="s">
        <v>940</v>
      </c>
      <c r="B2" s="99"/>
      <c r="C2" s="99"/>
      <c r="D2" s="99"/>
      <c r="E2" s="99"/>
      <c r="F2" s="99"/>
      <c r="G2" s="99"/>
      <c r="H2" s="99"/>
      <c r="I2" s="99"/>
      <c r="J2" s="99"/>
      <c r="K2" s="99"/>
    </row>
    <row r="3" spans="1:11" ht="20.100000000000001" customHeight="1">
      <c r="A3" s="113"/>
      <c r="B3" s="114"/>
      <c r="C3" s="114"/>
      <c r="D3" s="113"/>
    </row>
    <row r="4" spans="1:11" ht="20.100000000000001" customHeight="1">
      <c r="A4" s="246" t="s">
        <v>941</v>
      </c>
      <c r="B4" s="313"/>
      <c r="C4" s="247"/>
      <c r="D4" s="6" t="s">
        <v>4</v>
      </c>
      <c r="E4" s="6" t="s">
        <v>5</v>
      </c>
      <c r="F4" s="6" t="s">
        <v>6</v>
      </c>
      <c r="G4" s="6" t="s">
        <v>126</v>
      </c>
      <c r="H4" s="6" t="s">
        <v>127</v>
      </c>
      <c r="I4" s="6" t="s">
        <v>543</v>
      </c>
      <c r="J4" s="6" t="s">
        <v>544</v>
      </c>
      <c r="K4" s="6" t="s">
        <v>545</v>
      </c>
    </row>
    <row r="5" spans="1:11" ht="39.950000000000003" customHeight="1">
      <c r="D5" s="252" t="s">
        <v>942</v>
      </c>
      <c r="E5" s="252"/>
      <c r="F5" s="252"/>
      <c r="G5" s="252"/>
      <c r="H5" s="252" t="s">
        <v>943</v>
      </c>
      <c r="I5" s="252"/>
      <c r="J5" s="252"/>
      <c r="K5" s="252"/>
    </row>
    <row r="6" spans="1:11" ht="20.100000000000001" customHeight="1">
      <c r="A6" s="6" t="s">
        <v>944</v>
      </c>
      <c r="B6" s="246" t="s">
        <v>945</v>
      </c>
      <c r="C6" s="247"/>
      <c r="D6" s="115" t="s">
        <v>946</v>
      </c>
      <c r="E6" s="115" t="s">
        <v>947</v>
      </c>
      <c r="F6" s="115" t="s">
        <v>948</v>
      </c>
      <c r="G6" s="115" t="s">
        <v>949</v>
      </c>
      <c r="H6" s="115" t="s">
        <v>946</v>
      </c>
      <c r="I6" s="115" t="s">
        <v>947</v>
      </c>
      <c r="J6" s="115" t="s">
        <v>948</v>
      </c>
      <c r="K6" s="115" t="s">
        <v>949</v>
      </c>
    </row>
    <row r="7" spans="1:11" ht="31.5" customHeight="1">
      <c r="A7" s="116" t="s">
        <v>950</v>
      </c>
      <c r="B7" s="246" t="s">
        <v>951</v>
      </c>
      <c r="C7" s="247"/>
      <c r="D7" s="117"/>
      <c r="E7" s="117"/>
      <c r="F7" s="117"/>
      <c r="G7" s="117"/>
      <c r="H7" s="117"/>
      <c r="I7" s="117"/>
      <c r="J7" s="117"/>
      <c r="K7" s="117"/>
    </row>
    <row r="8" spans="1:11" ht="20.100000000000001" customHeight="1">
      <c r="A8" s="314" t="s">
        <v>952</v>
      </c>
      <c r="B8" s="315"/>
      <c r="C8" s="316"/>
      <c r="D8" s="317"/>
      <c r="E8" s="318"/>
      <c r="F8" s="318"/>
      <c r="G8" s="318"/>
      <c r="H8" s="319"/>
      <c r="I8" s="319"/>
      <c r="J8" s="319"/>
      <c r="K8" s="320"/>
    </row>
    <row r="9" spans="1:11" ht="39.950000000000003" customHeight="1">
      <c r="A9" s="6" t="s">
        <v>7</v>
      </c>
      <c r="B9" s="246" t="s">
        <v>953</v>
      </c>
      <c r="C9" s="247"/>
      <c r="D9" s="21"/>
      <c r="E9" s="22"/>
      <c r="F9" s="22"/>
      <c r="G9" s="23"/>
      <c r="H9" s="12">
        <v>6079.35</v>
      </c>
      <c r="I9" s="12">
        <v>5498.37</v>
      </c>
      <c r="J9" s="12">
        <v>5035.5600000000004</v>
      </c>
      <c r="K9" s="12">
        <v>4545.1499999999996</v>
      </c>
    </row>
    <row r="10" spans="1:11" ht="20.100000000000001" customHeight="1">
      <c r="A10" s="261" t="s">
        <v>954</v>
      </c>
      <c r="B10" s="274"/>
      <c r="C10" s="262"/>
      <c r="D10" s="309"/>
      <c r="E10" s="310"/>
      <c r="F10" s="310"/>
      <c r="G10" s="310"/>
      <c r="H10" s="311"/>
      <c r="I10" s="311"/>
      <c r="J10" s="311"/>
      <c r="K10" s="312"/>
    </row>
    <row r="11" spans="1:11" ht="20.100000000000001" customHeight="1">
      <c r="A11" s="6" t="s">
        <v>9</v>
      </c>
      <c r="B11" s="246" t="s">
        <v>955</v>
      </c>
      <c r="C11" s="247"/>
      <c r="D11" s="12">
        <v>15941.24</v>
      </c>
      <c r="E11" s="12">
        <v>15777.68</v>
      </c>
      <c r="F11" s="12">
        <v>15653.23</v>
      </c>
      <c r="G11" s="12">
        <v>15546.67</v>
      </c>
      <c r="H11" s="12">
        <v>1048.03</v>
      </c>
      <c r="I11" s="12">
        <v>1039.32</v>
      </c>
      <c r="J11" s="12">
        <v>1035.6600000000001</v>
      </c>
      <c r="K11" s="12">
        <v>1032.46</v>
      </c>
    </row>
    <row r="12" spans="1:11" ht="20.100000000000001" customHeight="1">
      <c r="A12" s="6" t="s">
        <v>11</v>
      </c>
      <c r="B12" s="259" t="s">
        <v>956</v>
      </c>
      <c r="C12" s="260"/>
      <c r="D12" s="12">
        <v>12670.9</v>
      </c>
      <c r="E12" s="12">
        <v>12539.29</v>
      </c>
      <c r="F12" s="12">
        <v>12420.98</v>
      </c>
      <c r="G12" s="12">
        <v>12326.73</v>
      </c>
      <c r="H12" s="12">
        <v>633.54</v>
      </c>
      <c r="I12" s="12">
        <v>626.96</v>
      </c>
      <c r="J12" s="12">
        <v>621.04999999999995</v>
      </c>
      <c r="K12" s="12">
        <v>616.34</v>
      </c>
    </row>
    <row r="13" spans="1:11" ht="20.100000000000001" customHeight="1">
      <c r="A13" s="6" t="s">
        <v>13</v>
      </c>
      <c r="B13" s="259" t="s">
        <v>957</v>
      </c>
      <c r="C13" s="260"/>
      <c r="D13" s="12">
        <v>3270.34</v>
      </c>
      <c r="E13" s="12">
        <v>3238.39</v>
      </c>
      <c r="F13" s="12">
        <v>3232.24</v>
      </c>
      <c r="G13" s="12">
        <v>3219.94</v>
      </c>
      <c r="H13" s="12">
        <v>414.49</v>
      </c>
      <c r="I13" s="12">
        <v>412.36</v>
      </c>
      <c r="J13" s="12">
        <v>414.61</v>
      </c>
      <c r="K13" s="12">
        <v>416.12</v>
      </c>
    </row>
    <row r="14" spans="1:11" ht="20.100000000000001" customHeight="1">
      <c r="A14" s="6" t="s">
        <v>17</v>
      </c>
      <c r="B14" s="246" t="s">
        <v>958</v>
      </c>
      <c r="C14" s="247"/>
      <c r="D14" s="12">
        <v>4952.34</v>
      </c>
      <c r="E14" s="12">
        <v>4899.32</v>
      </c>
      <c r="F14" s="12">
        <v>4821.58</v>
      </c>
      <c r="G14" s="12">
        <v>4716.54</v>
      </c>
      <c r="H14" s="12">
        <v>1929.17</v>
      </c>
      <c r="I14" s="12">
        <v>1909.28</v>
      </c>
      <c r="J14" s="12">
        <v>1853.87</v>
      </c>
      <c r="K14" s="12">
        <v>1795.65</v>
      </c>
    </row>
    <row r="15" spans="1:11" ht="39.950000000000003" customHeight="1">
      <c r="A15" s="6" t="s">
        <v>19</v>
      </c>
      <c r="B15" s="259" t="s">
        <v>959</v>
      </c>
      <c r="C15" s="260"/>
      <c r="D15" s="12">
        <v>0</v>
      </c>
      <c r="E15" s="12">
        <v>0</v>
      </c>
      <c r="F15" s="12">
        <v>0</v>
      </c>
      <c r="G15" s="12">
        <v>0</v>
      </c>
      <c r="H15" s="12">
        <v>0</v>
      </c>
      <c r="I15" s="12">
        <v>0</v>
      </c>
      <c r="J15" s="12">
        <v>0</v>
      </c>
      <c r="K15" s="12">
        <v>0</v>
      </c>
    </row>
    <row r="16" spans="1:11" ht="20.100000000000001" customHeight="1">
      <c r="A16" s="6" t="s">
        <v>21</v>
      </c>
      <c r="B16" s="259" t="s">
        <v>960</v>
      </c>
      <c r="C16" s="260"/>
      <c r="D16" s="12">
        <v>4944.2</v>
      </c>
      <c r="E16" s="12">
        <v>4890.2700000000004</v>
      </c>
      <c r="F16" s="12">
        <v>4813.0200000000004</v>
      </c>
      <c r="G16" s="12">
        <v>4704.04</v>
      </c>
      <c r="H16" s="12">
        <v>1921.04</v>
      </c>
      <c r="I16" s="12">
        <v>1900.24</v>
      </c>
      <c r="J16" s="12">
        <v>1845.32</v>
      </c>
      <c r="K16" s="12">
        <v>1783.15</v>
      </c>
    </row>
    <row r="17" spans="1:11" ht="20.100000000000001" customHeight="1">
      <c r="A17" s="6" t="s">
        <v>22</v>
      </c>
      <c r="B17" s="259" t="s">
        <v>961</v>
      </c>
      <c r="C17" s="260"/>
      <c r="D17" s="12">
        <v>8.14</v>
      </c>
      <c r="E17" s="12">
        <v>9.0399999999999991</v>
      </c>
      <c r="F17" s="12">
        <v>8.5500000000000007</v>
      </c>
      <c r="G17" s="12">
        <v>12.5</v>
      </c>
      <c r="H17" s="12">
        <v>8.14</v>
      </c>
      <c r="I17" s="12">
        <v>9.0399999999999991</v>
      </c>
      <c r="J17" s="12">
        <v>8.5500000000000007</v>
      </c>
      <c r="K17" s="12">
        <v>12.5</v>
      </c>
    </row>
    <row r="18" spans="1:11" ht="20.100000000000001" customHeight="1">
      <c r="A18" s="6" t="s">
        <v>28</v>
      </c>
      <c r="B18" s="259" t="s">
        <v>962</v>
      </c>
      <c r="C18" s="260"/>
      <c r="D18" s="24"/>
      <c r="E18" s="25"/>
      <c r="F18" s="25"/>
      <c r="G18" s="25"/>
      <c r="H18" s="12">
        <v>0</v>
      </c>
      <c r="I18" s="12">
        <v>0</v>
      </c>
      <c r="J18" s="12">
        <v>0</v>
      </c>
      <c r="K18" s="12">
        <v>0</v>
      </c>
    </row>
    <row r="19" spans="1:11" ht="20.100000000000001" customHeight="1">
      <c r="A19" s="6" t="s">
        <v>30</v>
      </c>
      <c r="B19" s="246" t="s">
        <v>963</v>
      </c>
      <c r="C19" s="247"/>
      <c r="D19" s="12">
        <v>2219.17</v>
      </c>
      <c r="E19" s="12">
        <v>2204.12</v>
      </c>
      <c r="F19" s="12">
        <v>2179.17</v>
      </c>
      <c r="G19" s="12">
        <v>2147.7199999999998</v>
      </c>
      <c r="H19" s="12">
        <v>190.99</v>
      </c>
      <c r="I19" s="12">
        <v>196.71</v>
      </c>
      <c r="J19" s="12">
        <v>201.83</v>
      </c>
      <c r="K19" s="12">
        <v>203.76</v>
      </c>
    </row>
    <row r="20" spans="1:11" ht="24" customHeight="1">
      <c r="A20" s="6" t="s">
        <v>32</v>
      </c>
      <c r="B20" s="259" t="s">
        <v>964</v>
      </c>
      <c r="C20" s="260"/>
      <c r="D20" s="12">
        <v>27.56</v>
      </c>
      <c r="E20" s="12">
        <v>35.090000000000003</v>
      </c>
      <c r="F20" s="12">
        <v>43.13</v>
      </c>
      <c r="G20" s="12">
        <v>47.98</v>
      </c>
      <c r="H20" s="12">
        <v>27.56</v>
      </c>
      <c r="I20" s="12">
        <v>35.090000000000003</v>
      </c>
      <c r="J20" s="12">
        <v>43.13</v>
      </c>
      <c r="K20" s="12">
        <v>47.98</v>
      </c>
    </row>
    <row r="21" spans="1:11" ht="23.25" customHeight="1">
      <c r="A21" s="6" t="s">
        <v>33</v>
      </c>
      <c r="B21" s="259" t="s">
        <v>965</v>
      </c>
      <c r="C21" s="260"/>
      <c r="D21" s="12">
        <v>0</v>
      </c>
      <c r="E21" s="12">
        <v>0</v>
      </c>
      <c r="F21" s="12">
        <v>0</v>
      </c>
      <c r="G21" s="12">
        <v>0</v>
      </c>
      <c r="H21" s="12">
        <v>0</v>
      </c>
      <c r="I21" s="12">
        <v>0</v>
      </c>
      <c r="J21" s="12">
        <v>0</v>
      </c>
      <c r="K21" s="12">
        <v>0</v>
      </c>
    </row>
    <row r="22" spans="1:11" ht="20.100000000000001" customHeight="1">
      <c r="A22" s="6" t="s">
        <v>34</v>
      </c>
      <c r="B22" s="259" t="s">
        <v>966</v>
      </c>
      <c r="C22" s="260"/>
      <c r="D22" s="12">
        <v>2191.61</v>
      </c>
      <c r="E22" s="12">
        <v>2169.0300000000002</v>
      </c>
      <c r="F22" s="12">
        <v>2136.0500000000002</v>
      </c>
      <c r="G22" s="12">
        <v>2099.7399999999998</v>
      </c>
      <c r="H22" s="12">
        <v>163.43</v>
      </c>
      <c r="I22" s="12">
        <v>161.62</v>
      </c>
      <c r="J22" s="12">
        <v>158.71</v>
      </c>
      <c r="K22" s="12">
        <v>155.78</v>
      </c>
    </row>
    <row r="23" spans="1:11" ht="20.100000000000001" customHeight="1">
      <c r="A23" s="6" t="s">
        <v>35</v>
      </c>
      <c r="B23" s="246" t="s">
        <v>967</v>
      </c>
      <c r="C23" s="247"/>
      <c r="D23" s="12">
        <v>61.43</v>
      </c>
      <c r="E23" s="12">
        <v>50.64</v>
      </c>
      <c r="F23" s="12">
        <v>39.86</v>
      </c>
      <c r="G23" s="12">
        <v>29.07</v>
      </c>
      <c r="H23" s="12">
        <v>0</v>
      </c>
      <c r="I23" s="12">
        <v>0</v>
      </c>
      <c r="J23" s="12">
        <v>0</v>
      </c>
      <c r="K23" s="12">
        <v>0</v>
      </c>
    </row>
    <row r="24" spans="1:11" ht="20.100000000000001" customHeight="1">
      <c r="A24" s="6" t="s">
        <v>36</v>
      </c>
      <c r="B24" s="246" t="s">
        <v>968</v>
      </c>
      <c r="C24" s="247"/>
      <c r="D24" s="12">
        <v>1954.7</v>
      </c>
      <c r="E24" s="12">
        <v>1976.06</v>
      </c>
      <c r="F24" s="12">
        <v>2004.42</v>
      </c>
      <c r="G24" s="12">
        <v>2042.33</v>
      </c>
      <c r="H24" s="12">
        <v>65.930000000000007</v>
      </c>
      <c r="I24" s="12">
        <v>71.180000000000007</v>
      </c>
      <c r="J24" s="12">
        <v>75.510000000000005</v>
      </c>
      <c r="K24" s="12">
        <v>83.61</v>
      </c>
    </row>
    <row r="25" spans="1:11" ht="20.100000000000001" customHeight="1">
      <c r="A25" s="6" t="s">
        <v>38</v>
      </c>
      <c r="B25" s="246" t="s">
        <v>969</v>
      </c>
      <c r="C25" s="247"/>
      <c r="D25" s="18"/>
      <c r="E25" s="19"/>
      <c r="F25" s="19"/>
      <c r="G25" s="19"/>
      <c r="H25" s="12">
        <v>3234.13</v>
      </c>
      <c r="I25" s="12">
        <v>3216.49</v>
      </c>
      <c r="J25" s="12">
        <v>3166.87</v>
      </c>
      <c r="K25" s="12">
        <v>3115.48</v>
      </c>
    </row>
    <row r="26" spans="1:11" ht="20.100000000000001" customHeight="1">
      <c r="A26" s="261" t="s">
        <v>970</v>
      </c>
      <c r="B26" s="274"/>
      <c r="C26" s="262"/>
      <c r="D26" s="305"/>
      <c r="E26" s="306"/>
      <c r="F26" s="306"/>
      <c r="G26" s="306"/>
      <c r="H26" s="307"/>
      <c r="I26" s="307"/>
      <c r="J26" s="307"/>
      <c r="K26" s="308"/>
    </row>
    <row r="27" spans="1:11" ht="20.100000000000001" customHeight="1">
      <c r="A27" s="6" t="s">
        <v>40</v>
      </c>
      <c r="B27" s="246" t="s">
        <v>971</v>
      </c>
      <c r="C27" s="247"/>
      <c r="D27" s="12">
        <v>0</v>
      </c>
      <c r="E27" s="12">
        <v>0</v>
      </c>
      <c r="F27" s="12">
        <v>0</v>
      </c>
      <c r="G27" s="12">
        <v>0</v>
      </c>
      <c r="H27" s="12">
        <v>0</v>
      </c>
      <c r="I27" s="12">
        <v>0</v>
      </c>
      <c r="J27" s="12">
        <v>0</v>
      </c>
      <c r="K27" s="12">
        <v>0</v>
      </c>
    </row>
    <row r="28" spans="1:11" ht="20.100000000000001" customHeight="1">
      <c r="A28" s="6" t="s">
        <v>42</v>
      </c>
      <c r="B28" s="246" t="s">
        <v>972</v>
      </c>
      <c r="C28" s="247"/>
      <c r="D28" s="12">
        <v>146.96</v>
      </c>
      <c r="E28" s="12">
        <v>148.79</v>
      </c>
      <c r="F28" s="12">
        <v>152.43</v>
      </c>
      <c r="G28" s="12">
        <v>155.32</v>
      </c>
      <c r="H28" s="12">
        <v>80.59</v>
      </c>
      <c r="I28" s="12">
        <v>81.89</v>
      </c>
      <c r="J28" s="12">
        <v>83.58</v>
      </c>
      <c r="K28" s="12">
        <v>85.04</v>
      </c>
    </row>
    <row r="29" spans="1:11" ht="20.100000000000001" customHeight="1">
      <c r="A29" s="6" t="s">
        <v>44</v>
      </c>
      <c r="B29" s="246" t="s">
        <v>973</v>
      </c>
      <c r="C29" s="247"/>
      <c r="D29" s="12">
        <v>309.89</v>
      </c>
      <c r="E29" s="12">
        <v>325.45</v>
      </c>
      <c r="F29" s="12">
        <v>337.04</v>
      </c>
      <c r="G29" s="12">
        <v>349.46</v>
      </c>
      <c r="H29" s="12">
        <v>74.790000000000006</v>
      </c>
      <c r="I29" s="12">
        <v>82.69</v>
      </c>
      <c r="J29" s="12">
        <v>87.86</v>
      </c>
      <c r="K29" s="12">
        <v>91.28</v>
      </c>
    </row>
    <row r="30" spans="1:11" ht="60" customHeight="1">
      <c r="A30" s="6" t="s">
        <v>974</v>
      </c>
      <c r="B30" s="246" t="s">
        <v>975</v>
      </c>
      <c r="C30" s="247"/>
      <c r="D30" s="21"/>
      <c r="E30" s="22"/>
      <c r="F30" s="22"/>
      <c r="G30" s="23"/>
      <c r="H30" s="12">
        <v>0</v>
      </c>
      <c r="I30" s="12">
        <v>0</v>
      </c>
      <c r="J30" s="12">
        <v>0</v>
      </c>
      <c r="K30" s="12">
        <v>0</v>
      </c>
    </row>
    <row r="31" spans="1:11" ht="20.100000000000001" customHeight="1">
      <c r="A31" s="6" t="s">
        <v>976</v>
      </c>
      <c r="B31" s="246" t="s">
        <v>977</v>
      </c>
      <c r="C31" s="247"/>
      <c r="D31" s="24"/>
      <c r="E31" s="25"/>
      <c r="F31" s="25"/>
      <c r="G31" s="26"/>
      <c r="H31" s="12">
        <v>0</v>
      </c>
      <c r="I31" s="12">
        <v>0</v>
      </c>
      <c r="J31" s="12">
        <v>0</v>
      </c>
      <c r="K31" s="12">
        <v>0</v>
      </c>
    </row>
    <row r="32" spans="1:11" ht="20.100000000000001" customHeight="1">
      <c r="A32" s="6" t="s">
        <v>48</v>
      </c>
      <c r="B32" s="246" t="s">
        <v>978</v>
      </c>
      <c r="C32" s="247"/>
      <c r="D32" s="12">
        <v>456.85</v>
      </c>
      <c r="E32" s="12">
        <v>474.24</v>
      </c>
      <c r="F32" s="12">
        <v>489.47</v>
      </c>
      <c r="G32" s="12">
        <v>504.78</v>
      </c>
      <c r="H32" s="12">
        <v>155.38</v>
      </c>
      <c r="I32" s="12">
        <v>164.58</v>
      </c>
      <c r="J32" s="12">
        <v>171.44</v>
      </c>
      <c r="K32" s="12">
        <v>176.31</v>
      </c>
    </row>
    <row r="33" spans="1:11" ht="20.100000000000001" customHeight="1">
      <c r="A33" s="6" t="s">
        <v>227</v>
      </c>
      <c r="B33" s="259" t="s">
        <v>979</v>
      </c>
      <c r="C33" s="260"/>
      <c r="D33" s="12">
        <v>0</v>
      </c>
      <c r="E33" s="12">
        <v>0</v>
      </c>
      <c r="F33" s="12">
        <v>0</v>
      </c>
      <c r="G33" s="12">
        <v>0</v>
      </c>
      <c r="H33" s="12">
        <v>0</v>
      </c>
      <c r="I33" s="12">
        <v>0</v>
      </c>
      <c r="J33" s="12">
        <v>0</v>
      </c>
      <c r="K33" s="12">
        <v>0</v>
      </c>
    </row>
    <row r="34" spans="1:11" ht="20.100000000000001" customHeight="1">
      <c r="A34" s="6" t="s">
        <v>229</v>
      </c>
      <c r="B34" s="259" t="s">
        <v>980</v>
      </c>
      <c r="C34" s="260"/>
      <c r="D34" s="12">
        <v>0</v>
      </c>
      <c r="E34" s="12">
        <v>0</v>
      </c>
      <c r="F34" s="12">
        <v>0</v>
      </c>
      <c r="G34" s="12">
        <v>0</v>
      </c>
      <c r="H34" s="12">
        <v>0</v>
      </c>
      <c r="I34" s="12">
        <v>0</v>
      </c>
      <c r="J34" s="12">
        <v>0</v>
      </c>
      <c r="K34" s="12">
        <v>0</v>
      </c>
    </row>
    <row r="35" spans="1:11" ht="20.100000000000001" customHeight="1">
      <c r="A35" s="6" t="s">
        <v>231</v>
      </c>
      <c r="B35" s="259" t="s">
        <v>981</v>
      </c>
      <c r="C35" s="260"/>
      <c r="D35" s="12">
        <v>456.85</v>
      </c>
      <c r="E35" s="12">
        <v>474.24</v>
      </c>
      <c r="F35" s="12">
        <v>489.47</v>
      </c>
      <c r="G35" s="12">
        <v>504.78</v>
      </c>
      <c r="H35" s="12">
        <v>155.38</v>
      </c>
      <c r="I35" s="12">
        <v>164.58</v>
      </c>
      <c r="J35" s="12">
        <v>171.44</v>
      </c>
      <c r="K35" s="12">
        <v>176.31</v>
      </c>
    </row>
    <row r="36" spans="1:11" ht="20.100000000000001" customHeight="1">
      <c r="A36" s="118"/>
      <c r="B36" s="119"/>
      <c r="C36" s="119"/>
      <c r="D36" s="120"/>
      <c r="E36" s="120"/>
      <c r="F36" s="120"/>
      <c r="G36" s="121"/>
      <c r="H36" s="304" t="s">
        <v>982</v>
      </c>
      <c r="I36" s="304"/>
      <c r="J36" s="304"/>
      <c r="K36" s="304"/>
    </row>
    <row r="37" spans="1:11" ht="20.100000000000001" customHeight="1">
      <c r="A37" s="6" t="s">
        <v>50</v>
      </c>
      <c r="B37" s="246" t="s">
        <v>983</v>
      </c>
      <c r="C37" s="247"/>
      <c r="D37" s="18"/>
      <c r="E37" s="19"/>
      <c r="F37" s="19"/>
      <c r="G37" s="20"/>
      <c r="H37" s="12">
        <v>6079.35</v>
      </c>
      <c r="I37" s="12">
        <v>5498.37</v>
      </c>
      <c r="J37" s="12">
        <v>5035.5600000000004</v>
      </c>
      <c r="K37" s="12">
        <v>4545.1499999999996</v>
      </c>
    </row>
    <row r="38" spans="1:11" ht="20.100000000000001" customHeight="1">
      <c r="A38" s="6" t="s">
        <v>51</v>
      </c>
      <c r="B38" s="246" t="s">
        <v>984</v>
      </c>
      <c r="C38" s="247"/>
      <c r="D38" s="21"/>
      <c r="E38" s="22"/>
      <c r="F38" s="22"/>
      <c r="G38" s="23"/>
      <c r="H38" s="12">
        <v>3078.75</v>
      </c>
      <c r="I38" s="12">
        <v>3051.91</v>
      </c>
      <c r="J38" s="12">
        <v>2995.43</v>
      </c>
      <c r="K38" s="12">
        <v>2939.16</v>
      </c>
    </row>
    <row r="39" spans="1:11" ht="20.100000000000001" customHeight="1">
      <c r="A39" s="6" t="s">
        <v>55</v>
      </c>
      <c r="B39" s="246" t="s">
        <v>985</v>
      </c>
      <c r="C39" s="247"/>
      <c r="D39" s="122"/>
      <c r="E39" s="123"/>
      <c r="F39" s="123"/>
      <c r="G39" s="124"/>
      <c r="H39" s="41">
        <v>1.974612295</v>
      </c>
      <c r="I39" s="41">
        <v>1.801613106</v>
      </c>
      <c r="J39" s="41">
        <v>1.681081297</v>
      </c>
      <c r="K39" s="41">
        <v>1.5464094399999999</v>
      </c>
    </row>
  </sheetData>
  <mergeCells count="40">
    <mergeCell ref="B13:C13"/>
    <mergeCell ref="A4:C4"/>
    <mergeCell ref="D5:G5"/>
    <mergeCell ref="H5:K5"/>
    <mergeCell ref="B6:C6"/>
    <mergeCell ref="B7:C7"/>
    <mergeCell ref="A8:C8"/>
    <mergeCell ref="D8:K8"/>
    <mergeCell ref="B9:C9"/>
    <mergeCell ref="A10:C10"/>
    <mergeCell ref="D10:K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D26:K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3"/>
  <sheetViews>
    <sheetView showGridLines="0" workbookViewId="0">
      <selection sqref="A1:I1"/>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248" t="s">
        <v>987</v>
      </c>
      <c r="B1" s="248"/>
      <c r="C1" s="248"/>
      <c r="D1" s="248"/>
      <c r="E1" s="248"/>
      <c r="F1" s="248"/>
      <c r="G1" s="248"/>
      <c r="H1" s="248"/>
      <c r="I1" s="248"/>
    </row>
    <row r="2" spans="1:9" ht="20.100000000000001" customHeight="1">
      <c r="A2" s="99"/>
      <c r="B2" s="99"/>
      <c r="C2" s="99"/>
      <c r="D2" s="99"/>
      <c r="E2" s="99"/>
      <c r="F2" s="99"/>
      <c r="G2" s="99"/>
      <c r="H2" s="99"/>
      <c r="I2" s="99"/>
    </row>
    <row r="3" spans="1:9" ht="39.950000000000003" customHeight="1">
      <c r="A3" s="99"/>
      <c r="B3" s="99"/>
      <c r="C3" s="99"/>
      <c r="D3" s="99"/>
      <c r="E3" s="99"/>
      <c r="F3" s="99"/>
      <c r="G3" s="99"/>
      <c r="H3" s="99"/>
      <c r="I3" s="99"/>
    </row>
  </sheetData>
  <mergeCells count="1">
    <mergeCell ref="A1:I1"/>
  </mergeCells>
  <pageMargins left="0.7" right="0.7" top="0.75" bottom="0.75" header="0.3" footer="0.3"/>
  <pageSetup paperSize="9" orientation="portrait" horizontalDpi="4294967293" vertic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sqref="A1:D1"/>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266" t="s">
        <v>989</v>
      </c>
      <c r="B1" s="266"/>
      <c r="C1" s="266"/>
      <c r="D1" s="266"/>
      <c r="E1" s="99"/>
      <c r="F1" s="99"/>
      <c r="G1" s="99"/>
      <c r="H1" s="99"/>
      <c r="I1" s="99"/>
    </row>
    <row r="2" spans="1:9" ht="20.100000000000001" customHeight="1">
      <c r="A2" s="99" t="s">
        <v>192</v>
      </c>
      <c r="B2" s="99"/>
      <c r="C2" s="99"/>
      <c r="D2" s="99"/>
      <c r="E2" s="99"/>
      <c r="F2" s="99"/>
      <c r="G2" s="99"/>
      <c r="H2" s="99"/>
      <c r="I2" s="99"/>
    </row>
    <row r="3" spans="1:9" ht="39.950000000000003" customHeight="1">
      <c r="A3" s="99"/>
      <c r="B3" s="99"/>
      <c r="C3" s="99"/>
      <c r="D3" s="99"/>
      <c r="E3" s="99"/>
      <c r="F3" s="99"/>
      <c r="G3" s="99"/>
      <c r="H3" s="99"/>
      <c r="I3" s="99"/>
    </row>
    <row r="4" spans="1:9" ht="20.100000000000001" customHeight="1">
      <c r="A4" s="16"/>
      <c r="B4" s="125"/>
      <c r="C4" s="125"/>
      <c r="D4" s="17"/>
      <c r="E4" s="116" t="s">
        <v>4</v>
      </c>
      <c r="F4" s="116" t="s">
        <v>5</v>
      </c>
      <c r="G4" s="116" t="s">
        <v>6</v>
      </c>
      <c r="H4" s="116" t="s">
        <v>126</v>
      </c>
      <c r="I4" s="116" t="s">
        <v>127</v>
      </c>
    </row>
    <row r="5" spans="1:9" ht="39.950000000000003" customHeight="1">
      <c r="A5" s="324" t="s">
        <v>990</v>
      </c>
      <c r="B5" s="325"/>
      <c r="C5" s="325"/>
      <c r="D5" s="126"/>
      <c r="E5" s="290" t="s">
        <v>991</v>
      </c>
      <c r="F5" s="292"/>
      <c r="G5" s="292"/>
      <c r="H5" s="291"/>
      <c r="I5" s="127" t="s">
        <v>992</v>
      </c>
    </row>
    <row r="6" spans="1:9" ht="39.950000000000003" customHeight="1">
      <c r="A6" s="128"/>
      <c r="B6" s="129"/>
      <c r="C6" s="129"/>
      <c r="D6" s="126"/>
      <c r="E6" s="6" t="s">
        <v>993</v>
      </c>
      <c r="F6" s="6" t="s">
        <v>994</v>
      </c>
      <c r="G6" s="6" t="s">
        <v>995</v>
      </c>
      <c r="H6" s="6" t="s">
        <v>996</v>
      </c>
      <c r="I6" s="130"/>
    </row>
    <row r="7" spans="1:9" ht="20.100000000000001" customHeight="1">
      <c r="A7" s="261" t="s">
        <v>997</v>
      </c>
      <c r="B7" s="274"/>
      <c r="C7" s="274"/>
      <c r="D7" s="274"/>
      <c r="E7" s="262"/>
      <c r="F7" s="323"/>
      <c r="G7" s="323"/>
      <c r="H7" s="323"/>
      <c r="I7" s="323"/>
    </row>
    <row r="8" spans="1:9" ht="20.100000000000001" customHeight="1">
      <c r="A8" s="92" t="s">
        <v>7</v>
      </c>
      <c r="B8" s="326" t="s">
        <v>998</v>
      </c>
      <c r="C8" s="326"/>
      <c r="D8" s="327"/>
      <c r="E8" s="12">
        <v>2416399.0079999999</v>
      </c>
      <c r="F8" s="12">
        <v>0</v>
      </c>
      <c r="G8" s="12">
        <v>0</v>
      </c>
      <c r="H8" s="12">
        <v>479700.18839999998</v>
      </c>
      <c r="I8" s="12">
        <v>2896099.1964000002</v>
      </c>
    </row>
    <row r="9" spans="1:9" ht="20.100000000000001" customHeight="1">
      <c r="A9" s="6" t="s">
        <v>9</v>
      </c>
      <c r="B9" s="125"/>
      <c r="C9" s="321" t="s">
        <v>999</v>
      </c>
      <c r="D9" s="260"/>
      <c r="E9" s="12">
        <v>2416399.0079999999</v>
      </c>
      <c r="F9" s="12">
        <v>0</v>
      </c>
      <c r="G9" s="12">
        <v>0</v>
      </c>
      <c r="H9" s="12">
        <v>479700.18839999998</v>
      </c>
      <c r="I9" s="12">
        <v>2896099.1964000002</v>
      </c>
    </row>
    <row r="10" spans="1:9" ht="20.100000000000001" customHeight="1">
      <c r="A10" s="6" t="s">
        <v>11</v>
      </c>
      <c r="B10" s="125"/>
      <c r="C10" s="321" t="s">
        <v>1000</v>
      </c>
      <c r="D10" s="260"/>
      <c r="E10" s="93"/>
      <c r="F10" s="12">
        <v>0</v>
      </c>
      <c r="G10" s="12">
        <v>0</v>
      </c>
      <c r="H10" s="12">
        <v>0</v>
      </c>
      <c r="I10" s="12">
        <v>0</v>
      </c>
    </row>
    <row r="11" spans="1:9" ht="20.100000000000001" customHeight="1">
      <c r="A11" s="6" t="s">
        <v>13</v>
      </c>
      <c r="B11" s="313" t="s">
        <v>1001</v>
      </c>
      <c r="C11" s="313"/>
      <c r="D11" s="247"/>
      <c r="E11" s="131"/>
      <c r="F11" s="12">
        <v>16194619.926999999</v>
      </c>
      <c r="G11" s="12">
        <v>1952.58348</v>
      </c>
      <c r="H11" s="12">
        <v>196.83670000000001</v>
      </c>
      <c r="I11" s="12">
        <v>15221775.921908</v>
      </c>
    </row>
    <row r="12" spans="1:9" ht="20.100000000000001" customHeight="1">
      <c r="A12" s="6" t="s">
        <v>17</v>
      </c>
      <c r="B12" s="125"/>
      <c r="C12" s="321" t="s">
        <v>956</v>
      </c>
      <c r="D12" s="260"/>
      <c r="E12" s="131"/>
      <c r="F12" s="12">
        <v>12892637.676999999</v>
      </c>
      <c r="G12" s="12">
        <v>638.83852000000002</v>
      </c>
      <c r="H12" s="12">
        <v>196.74073999999999</v>
      </c>
      <c r="I12" s="12">
        <v>12248809.430483999</v>
      </c>
    </row>
    <row r="13" spans="1:9" ht="20.100000000000001" customHeight="1">
      <c r="A13" s="6" t="s">
        <v>19</v>
      </c>
      <c r="B13" s="125"/>
      <c r="C13" s="321" t="s">
        <v>957</v>
      </c>
      <c r="D13" s="260"/>
      <c r="E13" s="131"/>
      <c r="F13" s="12">
        <v>3301982.25</v>
      </c>
      <c r="G13" s="12">
        <v>1313.74496</v>
      </c>
      <c r="H13" s="12">
        <v>9.595999999999999E-2</v>
      </c>
      <c r="I13" s="12">
        <v>2972966.4914239999</v>
      </c>
    </row>
    <row r="14" spans="1:9" ht="20.100000000000001" customHeight="1">
      <c r="A14" s="6" t="s">
        <v>21</v>
      </c>
      <c r="B14" s="313" t="s">
        <v>1002</v>
      </c>
      <c r="C14" s="313"/>
      <c r="D14" s="247"/>
      <c r="E14" s="131"/>
      <c r="F14" s="12">
        <v>7074173.8810000001</v>
      </c>
      <c r="G14" s="12">
        <v>2198961.4673000001</v>
      </c>
      <c r="H14" s="12">
        <v>275031.12208999996</v>
      </c>
      <c r="I14" s="12">
        <v>4082884.9539999999</v>
      </c>
    </row>
    <row r="15" spans="1:9" ht="20.100000000000001" customHeight="1">
      <c r="A15" s="6" t="s">
        <v>22</v>
      </c>
      <c r="B15" s="125"/>
      <c r="C15" s="321" t="s">
        <v>1003</v>
      </c>
      <c r="D15" s="260"/>
      <c r="E15" s="131"/>
      <c r="F15" s="12">
        <v>0</v>
      </c>
      <c r="G15" s="12">
        <v>0</v>
      </c>
      <c r="H15" s="12">
        <v>0</v>
      </c>
      <c r="I15" s="12">
        <v>0</v>
      </c>
    </row>
    <row r="16" spans="1:9" ht="20.100000000000001" customHeight="1">
      <c r="A16" s="6" t="s">
        <v>28</v>
      </c>
      <c r="B16" s="125"/>
      <c r="C16" s="321" t="s">
        <v>1004</v>
      </c>
      <c r="D16" s="260"/>
      <c r="E16" s="131"/>
      <c r="F16" s="12">
        <v>7074173.8810000001</v>
      </c>
      <c r="G16" s="12">
        <v>2198961.4673000001</v>
      </c>
      <c r="H16" s="12">
        <v>275031.12208999996</v>
      </c>
      <c r="I16" s="12">
        <v>4082884.9539999999</v>
      </c>
    </row>
    <row r="17" spans="1:9" ht="20.100000000000001" customHeight="1">
      <c r="A17" s="6" t="s">
        <v>30</v>
      </c>
      <c r="B17" s="313" t="s">
        <v>1005</v>
      </c>
      <c r="C17" s="313"/>
      <c r="D17" s="247"/>
      <c r="E17" s="132"/>
      <c r="F17" s="12">
        <v>57238.206560000006</v>
      </c>
      <c r="G17" s="12">
        <v>576.40289000000007</v>
      </c>
      <c r="H17" s="12">
        <v>136861.53469999999</v>
      </c>
      <c r="I17" s="12">
        <v>0</v>
      </c>
    </row>
    <row r="18" spans="1:9" ht="20.100000000000001" customHeight="1">
      <c r="A18" s="6" t="s">
        <v>32</v>
      </c>
      <c r="B18" s="313" t="s">
        <v>1006</v>
      </c>
      <c r="C18" s="313"/>
      <c r="D18" s="247"/>
      <c r="E18" s="12">
        <v>1587.4799399999999</v>
      </c>
      <c r="F18" s="12">
        <v>365028.49560000002</v>
      </c>
      <c r="G18" s="12">
        <v>6373.5067800000006</v>
      </c>
      <c r="H18" s="12">
        <v>1867003.0519999999</v>
      </c>
      <c r="I18" s="12">
        <v>1870189.8049999999</v>
      </c>
    </row>
    <row r="19" spans="1:9" ht="20.100000000000001" customHeight="1">
      <c r="A19" s="6" t="s">
        <v>33</v>
      </c>
      <c r="B19" s="125"/>
      <c r="C19" s="321" t="s">
        <v>1007</v>
      </c>
      <c r="D19" s="260"/>
      <c r="E19" s="12">
        <v>1587.4799399999999</v>
      </c>
      <c r="F19" s="104"/>
      <c r="G19" s="133"/>
      <c r="H19" s="133"/>
      <c r="I19" s="105"/>
    </row>
    <row r="20" spans="1:9" ht="39.950000000000003" customHeight="1">
      <c r="A20" s="6" t="s">
        <v>34</v>
      </c>
      <c r="B20" s="125"/>
      <c r="C20" s="321" t="s">
        <v>1008</v>
      </c>
      <c r="D20" s="260"/>
      <c r="E20" s="93"/>
      <c r="F20" s="12">
        <v>365028.49560000002</v>
      </c>
      <c r="G20" s="12">
        <v>6373.5067800000006</v>
      </c>
      <c r="H20" s="12">
        <v>1867003.0519999999</v>
      </c>
      <c r="I20" s="12">
        <v>1870189.8049999999</v>
      </c>
    </row>
    <row r="21" spans="1:9" ht="20.100000000000001" customHeight="1">
      <c r="A21" s="27" t="s">
        <v>35</v>
      </c>
      <c r="B21" s="274" t="s">
        <v>1009</v>
      </c>
      <c r="C21" s="274"/>
      <c r="D21" s="262"/>
      <c r="E21" s="134"/>
      <c r="F21" s="133"/>
      <c r="G21" s="133"/>
      <c r="H21" s="105"/>
      <c r="I21" s="12">
        <v>24070949.877999999</v>
      </c>
    </row>
    <row r="22" spans="1:9" ht="20.100000000000001" customHeight="1">
      <c r="A22" s="261" t="s">
        <v>1010</v>
      </c>
      <c r="B22" s="274"/>
      <c r="C22" s="274"/>
      <c r="D22" s="274"/>
      <c r="E22" s="316"/>
      <c r="F22" s="322"/>
      <c r="G22" s="322"/>
      <c r="H22" s="322"/>
      <c r="I22" s="323"/>
    </row>
    <row r="23" spans="1:9" ht="20.100000000000001" customHeight="1">
      <c r="A23" s="27" t="s">
        <v>36</v>
      </c>
      <c r="B23" s="246" t="s">
        <v>953</v>
      </c>
      <c r="C23" s="313"/>
      <c r="D23" s="313"/>
      <c r="E23" s="135"/>
      <c r="F23" s="133"/>
      <c r="G23" s="133"/>
      <c r="H23" s="105"/>
      <c r="I23" s="12">
        <v>149168.46159999998</v>
      </c>
    </row>
    <row r="24" spans="1:9" ht="20.100000000000001" customHeight="1">
      <c r="A24" s="27" t="s">
        <v>1011</v>
      </c>
      <c r="B24" s="246" t="s">
        <v>1012</v>
      </c>
      <c r="C24" s="313"/>
      <c r="D24" s="313"/>
      <c r="E24" s="131"/>
      <c r="F24" s="12">
        <v>40137.528100000003</v>
      </c>
      <c r="G24" s="12">
        <v>39887.359349999999</v>
      </c>
      <c r="H24" s="12">
        <v>1337570.1740000001</v>
      </c>
      <c r="I24" s="12">
        <v>1204955.8019999999</v>
      </c>
    </row>
    <row r="25" spans="1:9" ht="20.100000000000001" customHeight="1">
      <c r="A25" s="27" t="s">
        <v>38</v>
      </c>
      <c r="B25" s="246" t="s">
        <v>1013</v>
      </c>
      <c r="C25" s="313"/>
      <c r="D25" s="313"/>
      <c r="E25" s="131"/>
      <c r="F25" s="12">
        <v>0</v>
      </c>
      <c r="G25" s="12">
        <v>0</v>
      </c>
      <c r="H25" s="12">
        <v>0</v>
      </c>
      <c r="I25" s="12">
        <v>0</v>
      </c>
    </row>
    <row r="26" spans="1:9" ht="20.100000000000001" customHeight="1">
      <c r="A26" s="27" t="s">
        <v>40</v>
      </c>
      <c r="B26" s="246" t="s">
        <v>1014</v>
      </c>
      <c r="C26" s="313"/>
      <c r="D26" s="313"/>
      <c r="E26" s="131"/>
      <c r="F26" s="12">
        <v>2501127.3611599999</v>
      </c>
      <c r="G26" s="12">
        <v>795148.01324</v>
      </c>
      <c r="H26" s="12">
        <v>16025039.031860001</v>
      </c>
      <c r="I26" s="12">
        <v>13986824.512459999</v>
      </c>
    </row>
    <row r="27" spans="1:9" ht="39.950000000000003" customHeight="1">
      <c r="A27" s="27" t="s">
        <v>42</v>
      </c>
      <c r="B27" s="118"/>
      <c r="C27" s="321" t="s">
        <v>1015</v>
      </c>
      <c r="D27" s="321"/>
      <c r="E27" s="131"/>
      <c r="F27" s="12">
        <v>0</v>
      </c>
      <c r="G27" s="12">
        <v>0</v>
      </c>
      <c r="H27" s="12">
        <v>0</v>
      </c>
      <c r="I27" s="12">
        <v>0</v>
      </c>
    </row>
    <row r="28" spans="1:9" ht="39.950000000000003" customHeight="1">
      <c r="A28" s="27" t="s">
        <v>44</v>
      </c>
      <c r="B28" s="118"/>
      <c r="C28" s="321" t="s">
        <v>1016</v>
      </c>
      <c r="D28" s="321"/>
      <c r="E28" s="131"/>
      <c r="F28" s="12">
        <v>37229.189460000001</v>
      </c>
      <c r="G28" s="12">
        <v>476.17642000000001</v>
      </c>
      <c r="H28" s="12">
        <v>23543.432379999998</v>
      </c>
      <c r="I28" s="12">
        <v>27504.439539999999</v>
      </c>
    </row>
    <row r="29" spans="1:9" ht="39.950000000000003" customHeight="1">
      <c r="A29" s="27" t="s">
        <v>48</v>
      </c>
      <c r="B29" s="118"/>
      <c r="C29" s="321" t="s">
        <v>1017</v>
      </c>
      <c r="D29" s="321"/>
      <c r="E29" s="131"/>
      <c r="F29" s="12">
        <v>984520.78560000006</v>
      </c>
      <c r="G29" s="12">
        <v>317253.8553</v>
      </c>
      <c r="H29" s="12">
        <v>6385436.3880000003</v>
      </c>
      <c r="I29" s="12">
        <v>13921936.215</v>
      </c>
    </row>
    <row r="30" spans="1:9" ht="39.950000000000003" customHeight="1">
      <c r="A30" s="27" t="s">
        <v>50</v>
      </c>
      <c r="B30" s="118"/>
      <c r="C30" s="125"/>
      <c r="D30" s="125" t="s">
        <v>1018</v>
      </c>
      <c r="E30" s="131"/>
      <c r="F30" s="12">
        <v>122040.37259999999</v>
      </c>
      <c r="G30" s="12">
        <v>117304.0635</v>
      </c>
      <c r="H30" s="12">
        <v>2548668.8229999999</v>
      </c>
      <c r="I30" s="12">
        <v>4440767.3839999996</v>
      </c>
    </row>
    <row r="31" spans="1:9" ht="20.100000000000001" customHeight="1">
      <c r="A31" s="27" t="s">
        <v>51</v>
      </c>
      <c r="B31" s="118"/>
      <c r="C31" s="321" t="s">
        <v>1019</v>
      </c>
      <c r="D31" s="321"/>
      <c r="E31" s="131"/>
      <c r="F31" s="12">
        <v>1476781.1777999999</v>
      </c>
      <c r="G31" s="12">
        <v>475880.7831</v>
      </c>
      <c r="H31" s="12">
        <v>9578154.5830000006</v>
      </c>
      <c r="I31" s="12">
        <v>0</v>
      </c>
    </row>
    <row r="32" spans="1:9" ht="39.950000000000003" customHeight="1">
      <c r="A32" s="27" t="s">
        <v>55</v>
      </c>
      <c r="B32" s="118"/>
      <c r="C32" s="125"/>
      <c r="D32" s="125" t="s">
        <v>1018</v>
      </c>
      <c r="E32" s="131"/>
      <c r="F32" s="12">
        <v>183060.5588</v>
      </c>
      <c r="G32" s="12">
        <v>175956.09530000002</v>
      </c>
      <c r="H32" s="12">
        <v>3823003.236</v>
      </c>
      <c r="I32" s="12">
        <v>0</v>
      </c>
    </row>
    <row r="33" spans="1:9" ht="60" customHeight="1">
      <c r="A33" s="27" t="s">
        <v>62</v>
      </c>
      <c r="B33" s="118"/>
      <c r="C33" s="321" t="s">
        <v>1020</v>
      </c>
      <c r="D33" s="321"/>
      <c r="E33" s="131"/>
      <c r="F33" s="12">
        <v>2596.2082999999998</v>
      </c>
      <c r="G33" s="12">
        <v>1537.1984199999999</v>
      </c>
      <c r="H33" s="12">
        <v>37904.628479999999</v>
      </c>
      <c r="I33" s="12">
        <v>37383.857920000002</v>
      </c>
    </row>
    <row r="34" spans="1:9" ht="20.100000000000001" customHeight="1">
      <c r="A34" s="27" t="s">
        <v>64</v>
      </c>
      <c r="B34" s="246" t="s">
        <v>1021</v>
      </c>
      <c r="C34" s="313"/>
      <c r="D34" s="313"/>
      <c r="E34" s="132"/>
      <c r="F34" s="12">
        <v>62495.679210000002</v>
      </c>
      <c r="G34" s="12">
        <v>629.3469399999999</v>
      </c>
      <c r="H34" s="12">
        <v>149432.60940000002</v>
      </c>
      <c r="I34" s="12">
        <v>0</v>
      </c>
    </row>
    <row r="35" spans="1:9" ht="20.100000000000001" customHeight="1">
      <c r="A35" s="27" t="s">
        <v>65</v>
      </c>
      <c r="B35" s="246" t="s">
        <v>1022</v>
      </c>
      <c r="C35" s="313"/>
      <c r="D35" s="313"/>
      <c r="E35" s="40"/>
      <c r="F35" s="12">
        <v>2942782.5864599994</v>
      </c>
      <c r="G35" s="12">
        <v>17894.103420000003</v>
      </c>
      <c r="H35" s="12">
        <v>31523.94154</v>
      </c>
      <c r="I35" s="12">
        <v>1353141.9259890001</v>
      </c>
    </row>
    <row r="36" spans="1:9" ht="20.100000000000001" customHeight="1">
      <c r="A36" s="27" t="s">
        <v>66</v>
      </c>
      <c r="B36" s="118"/>
      <c r="C36" s="321" t="s">
        <v>1023</v>
      </c>
      <c r="D36" s="321"/>
      <c r="E36" s="135"/>
      <c r="F36" s="136"/>
      <c r="G36" s="137"/>
      <c r="H36" s="12">
        <v>0</v>
      </c>
      <c r="I36" s="12">
        <v>0</v>
      </c>
    </row>
    <row r="37" spans="1:9" ht="39.950000000000003" customHeight="1">
      <c r="A37" s="27" t="s">
        <v>67</v>
      </c>
      <c r="B37" s="118"/>
      <c r="C37" s="321" t="s">
        <v>1024</v>
      </c>
      <c r="D37" s="321"/>
      <c r="E37" s="131"/>
      <c r="F37" s="12">
        <v>19370.474969999999</v>
      </c>
      <c r="G37" s="12">
        <v>0</v>
      </c>
      <c r="H37" s="12">
        <v>0</v>
      </c>
      <c r="I37" s="12">
        <v>16464.9037245</v>
      </c>
    </row>
    <row r="38" spans="1:9" ht="20.100000000000001" customHeight="1">
      <c r="A38" s="27" t="s">
        <v>68</v>
      </c>
      <c r="B38" s="118"/>
      <c r="C38" s="321" t="s">
        <v>1025</v>
      </c>
      <c r="D38" s="321"/>
      <c r="E38" s="131"/>
      <c r="F38" s="12">
        <v>0</v>
      </c>
      <c r="G38" s="135"/>
      <c r="H38" s="136"/>
      <c r="I38" s="12">
        <v>0</v>
      </c>
    </row>
    <row r="39" spans="1:9" ht="20.100000000000001" customHeight="1">
      <c r="A39" s="27" t="s">
        <v>249</v>
      </c>
      <c r="B39" s="118"/>
      <c r="C39" s="321" t="s">
        <v>1026</v>
      </c>
      <c r="D39" s="321"/>
      <c r="E39" s="131"/>
      <c r="F39" s="12">
        <v>249108.17609999998</v>
      </c>
      <c r="G39" s="135"/>
      <c r="H39" s="136"/>
      <c r="I39" s="12">
        <v>12455.408800000001</v>
      </c>
    </row>
    <row r="40" spans="1:9" ht="20.100000000000001" customHeight="1">
      <c r="A40" s="27" t="s">
        <v>251</v>
      </c>
      <c r="B40" s="118"/>
      <c r="C40" s="321" t="s">
        <v>1027</v>
      </c>
      <c r="D40" s="321"/>
      <c r="E40" s="131"/>
      <c r="F40" s="12">
        <v>1201511.4065999999</v>
      </c>
      <c r="G40" s="12">
        <v>17894.103420000003</v>
      </c>
      <c r="H40" s="12">
        <v>29127.474979999999</v>
      </c>
      <c r="I40" s="12">
        <v>645960.05940000003</v>
      </c>
    </row>
    <row r="41" spans="1:9" ht="20.100000000000001" customHeight="1">
      <c r="A41" s="27" t="s">
        <v>253</v>
      </c>
      <c r="B41" s="246" t="s">
        <v>1028</v>
      </c>
      <c r="C41" s="313"/>
      <c r="D41" s="313"/>
      <c r="E41" s="131"/>
      <c r="F41" s="12">
        <v>1469821.55394</v>
      </c>
      <c r="G41" s="12">
        <v>87047.1005</v>
      </c>
      <c r="H41" s="12">
        <v>2045663.7818199999</v>
      </c>
      <c r="I41" s="12">
        <v>189625.98234000002</v>
      </c>
    </row>
    <row r="42" spans="1:9" ht="20.100000000000001" customHeight="1">
      <c r="A42" s="27" t="s">
        <v>255</v>
      </c>
      <c r="B42" s="261" t="s">
        <v>1029</v>
      </c>
      <c r="C42" s="274"/>
      <c r="D42" s="274"/>
      <c r="E42" s="138"/>
      <c r="F42" s="136"/>
      <c r="G42" s="136"/>
      <c r="H42" s="137"/>
      <c r="I42" s="12">
        <v>16207492.127</v>
      </c>
    </row>
    <row r="43" spans="1:9" ht="20.100000000000001" customHeight="1">
      <c r="A43" s="27" t="s">
        <v>261</v>
      </c>
      <c r="B43" s="261" t="s">
        <v>1030</v>
      </c>
      <c r="C43" s="274"/>
      <c r="D43" s="274"/>
      <c r="E43" s="134"/>
      <c r="F43" s="139"/>
      <c r="G43" s="139"/>
      <c r="H43" s="140"/>
      <c r="I43" s="141">
        <v>1.4851742446877569</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29"/>
  <sheetViews>
    <sheetView showGridLines="0" workbookViewId="0">
      <selection activeCell="D20" sqref="D20"/>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45" t="s">
        <v>1031</v>
      </c>
      <c r="B1" s="45"/>
      <c r="C1" s="110"/>
      <c r="D1" s="110"/>
      <c r="E1" s="110"/>
      <c r="F1" s="110"/>
      <c r="G1" s="110"/>
      <c r="H1" s="110"/>
      <c r="I1" s="110"/>
      <c r="J1" s="110"/>
      <c r="K1" s="110"/>
      <c r="L1" s="110"/>
      <c r="M1" s="110"/>
      <c r="N1" s="110"/>
      <c r="O1" s="99"/>
      <c r="P1" s="99"/>
      <c r="Q1" s="99"/>
    </row>
    <row r="2" spans="1:17" ht="19.899999999999999" customHeight="1">
      <c r="A2" s="100" t="s">
        <v>192</v>
      </c>
      <c r="B2" s="99"/>
      <c r="C2" s="99"/>
      <c r="D2" s="99"/>
      <c r="E2" s="99"/>
      <c r="F2" s="99"/>
      <c r="G2" s="99"/>
      <c r="H2" s="99"/>
      <c r="I2" s="99"/>
      <c r="J2" s="99"/>
      <c r="K2" s="99"/>
      <c r="L2" s="99"/>
      <c r="M2" s="99"/>
      <c r="N2" s="99"/>
      <c r="O2" s="99"/>
      <c r="P2" s="99"/>
      <c r="Q2" s="99"/>
    </row>
    <row r="3" spans="1:17" ht="19.899999999999999" customHeight="1">
      <c r="A3" s="329"/>
      <c r="B3" s="330"/>
      <c r="C3" s="6" t="s">
        <v>4</v>
      </c>
      <c r="D3" s="6" t="s">
        <v>5</v>
      </c>
      <c r="E3" s="6" t="s">
        <v>6</v>
      </c>
      <c r="F3" s="6" t="s">
        <v>126</v>
      </c>
      <c r="G3" s="6" t="s">
        <v>127</v>
      </c>
      <c r="H3" s="6" t="s">
        <v>543</v>
      </c>
      <c r="I3" s="6" t="s">
        <v>544</v>
      </c>
      <c r="J3" s="6" t="s">
        <v>545</v>
      </c>
      <c r="K3" s="6" t="s">
        <v>546</v>
      </c>
      <c r="L3" s="6" t="s">
        <v>547</v>
      </c>
      <c r="M3" s="6" t="s">
        <v>548</v>
      </c>
      <c r="N3" s="6" t="s">
        <v>549</v>
      </c>
      <c r="O3" s="6" t="s">
        <v>550</v>
      </c>
      <c r="P3" s="6" t="s">
        <v>1032</v>
      </c>
      <c r="Q3" s="6" t="s">
        <v>1033</v>
      </c>
    </row>
    <row r="4" spans="1:17" ht="19.899999999999999" customHeight="1">
      <c r="A4" s="331"/>
      <c r="B4" s="332"/>
      <c r="C4" s="290" t="s">
        <v>1034</v>
      </c>
      <c r="D4" s="292"/>
      <c r="E4" s="292"/>
      <c r="F4" s="292"/>
      <c r="G4" s="292"/>
      <c r="H4" s="291"/>
      <c r="I4" s="290" t="s">
        <v>1035</v>
      </c>
      <c r="J4" s="292"/>
      <c r="K4" s="292"/>
      <c r="L4" s="292"/>
      <c r="M4" s="292"/>
      <c r="N4" s="292"/>
      <c r="O4" s="142"/>
      <c r="P4" s="252" t="s">
        <v>1036</v>
      </c>
      <c r="Q4" s="252"/>
    </row>
    <row r="5" spans="1:17" ht="40.15" customHeight="1">
      <c r="A5" s="331"/>
      <c r="B5" s="332"/>
      <c r="C5" s="249" t="s">
        <v>1037</v>
      </c>
      <c r="D5" s="250"/>
      <c r="E5" s="251"/>
      <c r="F5" s="254" t="s">
        <v>1038</v>
      </c>
      <c r="G5" s="254"/>
      <c r="H5" s="254"/>
      <c r="I5" s="249" t="s">
        <v>1039</v>
      </c>
      <c r="J5" s="250"/>
      <c r="K5" s="251"/>
      <c r="L5" s="254" t="s">
        <v>1040</v>
      </c>
      <c r="M5" s="254"/>
      <c r="N5" s="254"/>
      <c r="O5" s="143" t="s">
        <v>1041</v>
      </c>
      <c r="P5" s="127" t="s">
        <v>1042</v>
      </c>
      <c r="Q5" s="127" t="s">
        <v>1043</v>
      </c>
    </row>
    <row r="6" spans="1:17" ht="19.899999999999999" customHeight="1">
      <c r="A6" s="328"/>
      <c r="B6" s="327"/>
      <c r="C6" s="8"/>
      <c r="D6" s="6" t="s">
        <v>1044</v>
      </c>
      <c r="E6" s="6" t="s">
        <v>1045</v>
      </c>
      <c r="F6" s="9"/>
      <c r="G6" s="6" t="s">
        <v>1045</v>
      </c>
      <c r="H6" s="6" t="s">
        <v>1046</v>
      </c>
      <c r="I6" s="9"/>
      <c r="J6" s="6" t="s">
        <v>1044</v>
      </c>
      <c r="K6" s="6" t="s">
        <v>1045</v>
      </c>
      <c r="L6" s="9"/>
      <c r="M6" s="6" t="s">
        <v>1045</v>
      </c>
      <c r="N6" s="13" t="s">
        <v>1046</v>
      </c>
      <c r="O6" s="130"/>
      <c r="P6" s="130"/>
      <c r="Q6" s="130"/>
    </row>
    <row r="7" spans="1:17" ht="31.9" customHeight="1">
      <c r="A7" s="6" t="s">
        <v>1047</v>
      </c>
      <c r="B7" s="38" t="s">
        <v>1048</v>
      </c>
      <c r="C7" s="12">
        <v>6843181.2512799995</v>
      </c>
      <c r="D7" s="12">
        <v>6843181.2512799995</v>
      </c>
      <c r="E7" s="12">
        <v>0</v>
      </c>
      <c r="F7" s="12">
        <v>0</v>
      </c>
      <c r="G7" s="12">
        <v>0</v>
      </c>
      <c r="H7" s="12">
        <v>0</v>
      </c>
      <c r="I7" s="12">
        <v>0</v>
      </c>
      <c r="J7" s="12">
        <v>0</v>
      </c>
      <c r="K7" s="12">
        <v>0</v>
      </c>
      <c r="L7" s="12">
        <v>0</v>
      </c>
      <c r="M7" s="12">
        <v>0</v>
      </c>
      <c r="N7" s="12">
        <v>0</v>
      </c>
      <c r="O7" s="12">
        <v>0</v>
      </c>
      <c r="P7" s="12">
        <v>0</v>
      </c>
      <c r="Q7" s="12">
        <v>0</v>
      </c>
    </row>
    <row r="8" spans="1:17" ht="19.899999999999999" customHeight="1">
      <c r="A8" s="6" t="s">
        <v>1049</v>
      </c>
      <c r="B8" s="38" t="s">
        <v>1050</v>
      </c>
      <c r="C8" s="12">
        <v>21260333.764800001</v>
      </c>
      <c r="D8" s="12">
        <v>17988375.740150001</v>
      </c>
      <c r="E8" s="12">
        <v>2925712.4916300001</v>
      </c>
      <c r="F8" s="12">
        <v>455874.18917000003</v>
      </c>
      <c r="G8" s="12">
        <v>0</v>
      </c>
      <c r="H8" s="12">
        <v>445783.24877999997</v>
      </c>
      <c r="I8" s="12">
        <v>-158242.95137</v>
      </c>
      <c r="J8" s="12">
        <v>-61275.571819999997</v>
      </c>
      <c r="K8" s="12">
        <v>-96967.379549999998</v>
      </c>
      <c r="L8" s="12">
        <v>-171822.07079</v>
      </c>
      <c r="M8" s="12">
        <v>0</v>
      </c>
      <c r="N8" s="12">
        <v>-171822.07079</v>
      </c>
      <c r="O8" s="12">
        <v>-9.5440100000000001</v>
      </c>
      <c r="P8" s="12">
        <v>18105823.175470002</v>
      </c>
      <c r="Q8" s="12">
        <v>283558.11738000001</v>
      </c>
    </row>
    <row r="9" spans="1:17" ht="19.899999999999999" customHeight="1">
      <c r="A9" s="144" t="s">
        <v>796</v>
      </c>
      <c r="B9" s="145" t="s">
        <v>1051</v>
      </c>
      <c r="C9" s="12">
        <v>0</v>
      </c>
      <c r="D9" s="12">
        <v>0</v>
      </c>
      <c r="E9" s="12">
        <v>0</v>
      </c>
      <c r="F9" s="12">
        <v>0</v>
      </c>
      <c r="G9" s="12">
        <v>0</v>
      </c>
      <c r="H9" s="12">
        <v>0</v>
      </c>
      <c r="I9" s="12">
        <v>0</v>
      </c>
      <c r="J9" s="12">
        <v>0</v>
      </c>
      <c r="K9" s="12">
        <v>0</v>
      </c>
      <c r="L9" s="12">
        <v>0</v>
      </c>
      <c r="M9" s="12">
        <v>0</v>
      </c>
      <c r="N9" s="12">
        <v>0</v>
      </c>
      <c r="O9" s="12">
        <v>0</v>
      </c>
      <c r="P9" s="12">
        <v>0</v>
      </c>
      <c r="Q9" s="12">
        <v>0</v>
      </c>
    </row>
    <row r="10" spans="1:17" ht="19.899999999999999" customHeight="1">
      <c r="A10" s="144" t="s">
        <v>1052</v>
      </c>
      <c r="B10" s="145" t="s">
        <v>1053</v>
      </c>
      <c r="C10" s="12">
        <v>282304.76279000001</v>
      </c>
      <c r="D10" s="12">
        <v>262434.44777999999</v>
      </c>
      <c r="E10" s="12">
        <v>16330.6059</v>
      </c>
      <c r="F10" s="12">
        <v>0</v>
      </c>
      <c r="G10" s="12">
        <v>0</v>
      </c>
      <c r="H10" s="12">
        <v>0</v>
      </c>
      <c r="I10" s="12">
        <v>-1860.0113200000001</v>
      </c>
      <c r="J10" s="12">
        <v>-170.83635000000001</v>
      </c>
      <c r="K10" s="12">
        <v>-1689.17497</v>
      </c>
      <c r="L10" s="12">
        <v>0</v>
      </c>
      <c r="M10" s="12">
        <v>0</v>
      </c>
      <c r="N10" s="12">
        <v>0</v>
      </c>
      <c r="O10" s="12">
        <v>0</v>
      </c>
      <c r="P10" s="12">
        <v>40597.706030000001</v>
      </c>
      <c r="Q10" s="12">
        <v>0</v>
      </c>
    </row>
    <row r="11" spans="1:17" ht="19.899999999999999" customHeight="1">
      <c r="A11" s="144" t="s">
        <v>1054</v>
      </c>
      <c r="B11" s="145" t="s">
        <v>1055</v>
      </c>
      <c r="C11" s="12">
        <v>201008.75465000002</v>
      </c>
      <c r="D11" s="12">
        <v>201008.75465000002</v>
      </c>
      <c r="E11" s="12">
        <v>0</v>
      </c>
      <c r="F11" s="12">
        <v>0</v>
      </c>
      <c r="G11" s="12">
        <v>0</v>
      </c>
      <c r="H11" s="12">
        <v>0</v>
      </c>
      <c r="I11" s="12">
        <v>-8.4016000000000002</v>
      </c>
      <c r="J11" s="12">
        <v>-8.4016000000000002</v>
      </c>
      <c r="K11" s="12">
        <v>0</v>
      </c>
      <c r="L11" s="12">
        <v>0</v>
      </c>
      <c r="M11" s="12">
        <v>0</v>
      </c>
      <c r="N11" s="12">
        <v>0</v>
      </c>
      <c r="O11" s="12">
        <v>0</v>
      </c>
      <c r="P11" s="12">
        <v>2437.73225</v>
      </c>
      <c r="Q11" s="12">
        <v>0</v>
      </c>
    </row>
    <row r="12" spans="1:17" ht="19.899999999999999" customHeight="1">
      <c r="A12" s="144" t="s">
        <v>1056</v>
      </c>
      <c r="B12" s="145" t="s">
        <v>1057</v>
      </c>
      <c r="C12" s="12">
        <v>221847.00216999999</v>
      </c>
      <c r="D12" s="12">
        <v>166818.10065000001</v>
      </c>
      <c r="E12" s="12">
        <v>54910.23386</v>
      </c>
      <c r="F12" s="12">
        <v>493.23692</v>
      </c>
      <c r="G12" s="12">
        <v>0</v>
      </c>
      <c r="H12" s="12">
        <v>493.23692</v>
      </c>
      <c r="I12" s="12">
        <v>-804.99234999999999</v>
      </c>
      <c r="J12" s="12">
        <v>-453.24981000000002</v>
      </c>
      <c r="K12" s="12">
        <v>-351.74253999999996</v>
      </c>
      <c r="L12" s="12">
        <v>-257.26085</v>
      </c>
      <c r="M12" s="12">
        <v>0</v>
      </c>
      <c r="N12" s="12">
        <v>-257.26085</v>
      </c>
      <c r="O12" s="12">
        <v>0</v>
      </c>
      <c r="P12" s="12">
        <v>128425.38307</v>
      </c>
      <c r="Q12" s="12">
        <v>235.97606999999999</v>
      </c>
    </row>
    <row r="13" spans="1:17" ht="19.899999999999999" customHeight="1">
      <c r="A13" s="144" t="s">
        <v>1058</v>
      </c>
      <c r="B13" s="145" t="s">
        <v>1059</v>
      </c>
      <c r="C13" s="12">
        <v>8651225.1632000003</v>
      </c>
      <c r="D13" s="12">
        <v>7134247.5468100002</v>
      </c>
      <c r="E13" s="12">
        <v>1426900.2074500001</v>
      </c>
      <c r="F13" s="12">
        <v>199705.94399999999</v>
      </c>
      <c r="G13" s="12">
        <v>0</v>
      </c>
      <c r="H13" s="12">
        <v>198129.08100000001</v>
      </c>
      <c r="I13" s="12">
        <v>-74326.436819999988</v>
      </c>
      <c r="J13" s="12">
        <v>-31257.465059999999</v>
      </c>
      <c r="K13" s="12">
        <v>-43068.97176</v>
      </c>
      <c r="L13" s="12">
        <v>-77992.722049999997</v>
      </c>
      <c r="M13" s="12">
        <v>0</v>
      </c>
      <c r="N13" s="12">
        <v>-77992.722049999997</v>
      </c>
      <c r="O13" s="12">
        <v>-9.4007900000000006</v>
      </c>
      <c r="P13" s="12">
        <v>7076313.8970600003</v>
      </c>
      <c r="Q13" s="12">
        <v>121651.38026000001</v>
      </c>
    </row>
    <row r="14" spans="1:17" ht="19.899999999999999" customHeight="1">
      <c r="A14" s="144" t="s">
        <v>1060</v>
      </c>
      <c r="B14" s="145" t="s">
        <v>1061</v>
      </c>
      <c r="C14" s="12">
        <v>7030872.4390399996</v>
      </c>
      <c r="D14" s="12">
        <v>5736639.5416099997</v>
      </c>
      <c r="E14" s="12">
        <v>1224328.0808900001</v>
      </c>
      <c r="F14" s="12">
        <v>177487.73400999999</v>
      </c>
      <c r="G14" s="12">
        <v>0</v>
      </c>
      <c r="H14" s="12">
        <v>177168.29866</v>
      </c>
      <c r="I14" s="12">
        <v>-65924.402119999999</v>
      </c>
      <c r="J14" s="12">
        <v>-26972.168120000002</v>
      </c>
      <c r="K14" s="12">
        <v>-38952.233999999997</v>
      </c>
      <c r="L14" s="12">
        <v>-69095.016480000006</v>
      </c>
      <c r="M14" s="12">
        <v>0</v>
      </c>
      <c r="N14" s="12">
        <v>-69095.016480000006</v>
      </c>
      <c r="O14" s="12">
        <v>0</v>
      </c>
      <c r="P14" s="12">
        <v>5814965.8934499994</v>
      </c>
      <c r="Q14" s="12">
        <v>108073.28218000001</v>
      </c>
    </row>
    <row r="15" spans="1:17" ht="19.899999999999999" customHeight="1">
      <c r="A15" s="144" t="s">
        <v>1062</v>
      </c>
      <c r="B15" s="145" t="s">
        <v>1063</v>
      </c>
      <c r="C15" s="12">
        <v>11903948.08199</v>
      </c>
      <c r="D15" s="12">
        <v>10223866.89026</v>
      </c>
      <c r="E15" s="12">
        <v>1427571.4444200001</v>
      </c>
      <c r="F15" s="12">
        <v>255675.00825000001</v>
      </c>
      <c r="G15" s="12">
        <v>0</v>
      </c>
      <c r="H15" s="12">
        <v>247160.93086000002</v>
      </c>
      <c r="I15" s="12">
        <v>-81243.109280000004</v>
      </c>
      <c r="J15" s="12">
        <v>-29385.618999999999</v>
      </c>
      <c r="K15" s="12">
        <v>-51857.490279999998</v>
      </c>
      <c r="L15" s="12">
        <v>-93572.087889999995</v>
      </c>
      <c r="M15" s="12">
        <v>0</v>
      </c>
      <c r="N15" s="12">
        <v>-93572.087889999995</v>
      </c>
      <c r="O15" s="12">
        <v>-0.14321999999999999</v>
      </c>
      <c r="P15" s="12">
        <v>10858048.45706</v>
      </c>
      <c r="Q15" s="12">
        <v>161670.76105</v>
      </c>
    </row>
    <row r="16" spans="1:17" ht="19.899999999999999" customHeight="1">
      <c r="A16" s="6" t="s">
        <v>1064</v>
      </c>
      <c r="B16" s="38" t="s">
        <v>1065</v>
      </c>
      <c r="C16" s="12">
        <v>2422857.8294299999</v>
      </c>
      <c r="D16" s="12">
        <v>2418024.3095900002</v>
      </c>
      <c r="E16" s="12">
        <v>0</v>
      </c>
      <c r="F16" s="12">
        <v>2.0000000000000002E-5</v>
      </c>
      <c r="G16" s="12">
        <v>0</v>
      </c>
      <c r="H16" s="12">
        <v>0</v>
      </c>
      <c r="I16" s="12">
        <v>-451.39582000000001</v>
      </c>
      <c r="J16" s="12">
        <v>-451.39582000000001</v>
      </c>
      <c r="K16" s="12">
        <v>0</v>
      </c>
      <c r="L16" s="12">
        <v>0</v>
      </c>
      <c r="M16" s="12">
        <v>0</v>
      </c>
      <c r="N16" s="12">
        <v>0</v>
      </c>
      <c r="O16" s="12">
        <v>0</v>
      </c>
      <c r="P16" s="12">
        <v>0</v>
      </c>
      <c r="Q16" s="12">
        <v>0</v>
      </c>
    </row>
    <row r="17" spans="1:17" ht="19.899999999999999" customHeight="1">
      <c r="A17" s="144" t="s">
        <v>1066</v>
      </c>
      <c r="B17" s="145" t="s">
        <v>1051</v>
      </c>
      <c r="C17" s="12">
        <v>0</v>
      </c>
      <c r="D17" s="12">
        <v>0</v>
      </c>
      <c r="E17" s="12">
        <v>0</v>
      </c>
      <c r="F17" s="12">
        <v>0</v>
      </c>
      <c r="G17" s="12">
        <v>0</v>
      </c>
      <c r="H17" s="12">
        <v>0</v>
      </c>
      <c r="I17" s="12">
        <v>0</v>
      </c>
      <c r="J17" s="12">
        <v>0</v>
      </c>
      <c r="K17" s="12">
        <v>0</v>
      </c>
      <c r="L17" s="12">
        <v>0</v>
      </c>
      <c r="M17" s="12">
        <v>0</v>
      </c>
      <c r="N17" s="12">
        <v>0</v>
      </c>
      <c r="O17" s="12">
        <v>0</v>
      </c>
      <c r="P17" s="12">
        <v>0</v>
      </c>
      <c r="Q17" s="12">
        <v>0</v>
      </c>
    </row>
    <row r="18" spans="1:17" ht="19.899999999999999" customHeight="1">
      <c r="A18" s="144" t="s">
        <v>1067</v>
      </c>
      <c r="B18" s="145" t="s">
        <v>1053</v>
      </c>
      <c r="C18" s="12">
        <v>1148513.9030899999</v>
      </c>
      <c r="D18" s="12">
        <v>1146922.3030899998</v>
      </c>
      <c r="E18" s="12">
        <v>0</v>
      </c>
      <c r="F18" s="12">
        <v>0</v>
      </c>
      <c r="G18" s="12">
        <v>0</v>
      </c>
      <c r="H18" s="12">
        <v>0</v>
      </c>
      <c r="I18" s="12">
        <v>-97.891419999999997</v>
      </c>
      <c r="J18" s="12">
        <v>-97.891419999999997</v>
      </c>
      <c r="K18" s="12">
        <v>0</v>
      </c>
      <c r="L18" s="12">
        <v>0</v>
      </c>
      <c r="M18" s="12">
        <v>0</v>
      </c>
      <c r="N18" s="12">
        <v>0</v>
      </c>
      <c r="O18" s="12">
        <v>0</v>
      </c>
      <c r="P18" s="12">
        <v>0</v>
      </c>
      <c r="Q18" s="12">
        <v>0</v>
      </c>
    </row>
    <row r="19" spans="1:17" ht="19.899999999999999" customHeight="1">
      <c r="A19" s="144" t="s">
        <v>1068</v>
      </c>
      <c r="B19" s="145" t="s">
        <v>1055</v>
      </c>
      <c r="C19" s="12">
        <v>1034944.22022</v>
      </c>
      <c r="D19" s="12">
        <v>1031726.98022</v>
      </c>
      <c r="E19" s="12">
        <v>0</v>
      </c>
      <c r="F19" s="12">
        <v>0</v>
      </c>
      <c r="G19" s="12">
        <v>0</v>
      </c>
      <c r="H19" s="12">
        <v>0</v>
      </c>
      <c r="I19" s="12">
        <v>-298.48227000000003</v>
      </c>
      <c r="J19" s="12">
        <v>-298.48227000000003</v>
      </c>
      <c r="K19" s="12">
        <v>0</v>
      </c>
      <c r="L19" s="12">
        <v>0</v>
      </c>
      <c r="M19" s="12">
        <v>0</v>
      </c>
      <c r="N19" s="12">
        <v>0</v>
      </c>
      <c r="O19" s="12">
        <v>0</v>
      </c>
      <c r="P19" s="12">
        <v>0</v>
      </c>
      <c r="Q19" s="12">
        <v>0</v>
      </c>
    </row>
    <row r="20" spans="1:17" ht="19.899999999999999" customHeight="1">
      <c r="A20" s="144" t="s">
        <v>1069</v>
      </c>
      <c r="B20" s="145" t="s">
        <v>1057</v>
      </c>
      <c r="C20" s="12">
        <v>138040.02003000001</v>
      </c>
      <c r="D20" s="12">
        <v>138040.02003000001</v>
      </c>
      <c r="E20" s="12">
        <v>0</v>
      </c>
      <c r="F20" s="12">
        <v>0</v>
      </c>
      <c r="G20" s="12">
        <v>0</v>
      </c>
      <c r="H20" s="12">
        <v>0</v>
      </c>
      <c r="I20" s="12">
        <v>-39.181239999999995</v>
      </c>
      <c r="J20" s="12">
        <v>-39.181239999999995</v>
      </c>
      <c r="K20" s="12">
        <v>0</v>
      </c>
      <c r="L20" s="12">
        <v>0</v>
      </c>
      <c r="M20" s="12">
        <v>0</v>
      </c>
      <c r="N20" s="12">
        <v>0</v>
      </c>
      <c r="O20" s="12">
        <v>0</v>
      </c>
      <c r="P20" s="12">
        <v>0</v>
      </c>
      <c r="Q20" s="12">
        <v>0</v>
      </c>
    </row>
    <row r="21" spans="1:17" ht="19.899999999999999" customHeight="1">
      <c r="A21" s="144" t="s">
        <v>1070</v>
      </c>
      <c r="B21" s="145" t="s">
        <v>1059</v>
      </c>
      <c r="C21" s="12">
        <v>101359.68609</v>
      </c>
      <c r="D21" s="12">
        <v>101335.00625000001</v>
      </c>
      <c r="E21" s="12">
        <v>0</v>
      </c>
      <c r="F21" s="12">
        <v>2.0000000000000002E-5</v>
      </c>
      <c r="G21" s="12">
        <v>0</v>
      </c>
      <c r="H21" s="12">
        <v>0</v>
      </c>
      <c r="I21" s="12">
        <v>-15.84089</v>
      </c>
      <c r="J21" s="12">
        <v>-15.84089</v>
      </c>
      <c r="K21" s="12">
        <v>0</v>
      </c>
      <c r="L21" s="12">
        <v>0</v>
      </c>
      <c r="M21" s="12">
        <v>0</v>
      </c>
      <c r="N21" s="12">
        <v>0</v>
      </c>
      <c r="O21" s="12">
        <v>0</v>
      </c>
      <c r="P21" s="12">
        <v>0</v>
      </c>
      <c r="Q21" s="12">
        <v>0</v>
      </c>
    </row>
    <row r="22" spans="1:17" ht="19.899999999999999" customHeight="1">
      <c r="A22" s="6" t="s">
        <v>1071</v>
      </c>
      <c r="B22" s="38" t="s">
        <v>862</v>
      </c>
      <c r="C22" s="12">
        <v>4331233.8652600003</v>
      </c>
      <c r="D22" s="12">
        <v>4027381.6527899997</v>
      </c>
      <c r="E22" s="12">
        <v>303852.21247000003</v>
      </c>
      <c r="F22" s="12">
        <v>21585.778050000001</v>
      </c>
      <c r="G22" s="12">
        <v>0</v>
      </c>
      <c r="H22" s="12">
        <v>21585.778050000001</v>
      </c>
      <c r="I22" s="12">
        <v>21737.119469999998</v>
      </c>
      <c r="J22" s="12">
        <v>9769.6934099999999</v>
      </c>
      <c r="K22" s="12">
        <v>11967.42606</v>
      </c>
      <c r="L22" s="12">
        <v>6322.0440799999997</v>
      </c>
      <c r="M22" s="12">
        <v>0</v>
      </c>
      <c r="N22" s="12">
        <v>6322.0440799999997</v>
      </c>
      <c r="O22" s="148"/>
      <c r="P22" s="12">
        <v>1858390.5779300001</v>
      </c>
      <c r="Q22" s="12">
        <v>10397.132539999999</v>
      </c>
    </row>
    <row r="23" spans="1:17" ht="19.899999999999999" customHeight="1">
      <c r="A23" s="144" t="s">
        <v>1072</v>
      </c>
      <c r="B23" s="145" t="s">
        <v>1051</v>
      </c>
      <c r="C23" s="12">
        <v>0</v>
      </c>
      <c r="D23" s="12">
        <v>0</v>
      </c>
      <c r="E23" s="12">
        <v>0</v>
      </c>
      <c r="F23" s="12">
        <v>0</v>
      </c>
      <c r="G23" s="12">
        <v>0</v>
      </c>
      <c r="H23" s="12">
        <v>0</v>
      </c>
      <c r="I23" s="12">
        <v>0</v>
      </c>
      <c r="J23" s="12">
        <v>0</v>
      </c>
      <c r="K23" s="12">
        <v>0</v>
      </c>
      <c r="L23" s="12">
        <v>0</v>
      </c>
      <c r="M23" s="12">
        <v>0</v>
      </c>
      <c r="N23" s="12">
        <v>0</v>
      </c>
      <c r="O23" s="149"/>
      <c r="P23" s="12">
        <v>0</v>
      </c>
      <c r="Q23" s="12">
        <v>0</v>
      </c>
    </row>
    <row r="24" spans="1:17" ht="19.899999999999999" customHeight="1">
      <c r="A24" s="144" t="s">
        <v>1073</v>
      </c>
      <c r="B24" s="145" t="s">
        <v>1053</v>
      </c>
      <c r="C24" s="12">
        <v>212197.65667</v>
      </c>
      <c r="D24" s="12">
        <v>211859.29188</v>
      </c>
      <c r="E24" s="12">
        <v>338.36478999999997</v>
      </c>
      <c r="F24" s="12">
        <v>0</v>
      </c>
      <c r="G24" s="12">
        <v>0</v>
      </c>
      <c r="H24" s="12">
        <v>0</v>
      </c>
      <c r="I24" s="12">
        <v>5.64771</v>
      </c>
      <c r="J24" s="12">
        <v>5.4097400000000002</v>
      </c>
      <c r="K24" s="12">
        <v>0.23796999999999999</v>
      </c>
      <c r="L24" s="12">
        <v>0</v>
      </c>
      <c r="M24" s="12">
        <v>0</v>
      </c>
      <c r="N24" s="12">
        <v>0</v>
      </c>
      <c r="O24" s="149"/>
      <c r="P24" s="12">
        <v>89911.367959999989</v>
      </c>
      <c r="Q24" s="12">
        <v>0</v>
      </c>
    </row>
    <row r="25" spans="1:17" ht="19.899999999999999" customHeight="1">
      <c r="A25" s="144" t="s">
        <v>1074</v>
      </c>
      <c r="B25" s="145" t="s">
        <v>1055</v>
      </c>
      <c r="C25" s="12">
        <v>11709.742980000001</v>
      </c>
      <c r="D25" s="12">
        <v>11709.742980000001</v>
      </c>
      <c r="E25" s="12">
        <v>0</v>
      </c>
      <c r="F25" s="12">
        <v>0</v>
      </c>
      <c r="G25" s="12">
        <v>0</v>
      </c>
      <c r="H25" s="12">
        <v>0</v>
      </c>
      <c r="I25" s="12">
        <v>2.7489999999999997E-2</v>
      </c>
      <c r="J25" s="12">
        <v>2.7489999999999997E-2</v>
      </c>
      <c r="K25" s="12">
        <v>0</v>
      </c>
      <c r="L25" s="12">
        <v>0</v>
      </c>
      <c r="M25" s="12">
        <v>0</v>
      </c>
      <c r="N25" s="12">
        <v>0</v>
      </c>
      <c r="O25" s="149"/>
      <c r="P25" s="12">
        <v>0</v>
      </c>
      <c r="Q25" s="12">
        <v>0</v>
      </c>
    </row>
    <row r="26" spans="1:17" ht="19.899999999999999" customHeight="1">
      <c r="A26" s="144" t="s">
        <v>1075</v>
      </c>
      <c r="B26" s="145" t="s">
        <v>1057</v>
      </c>
      <c r="C26" s="12">
        <v>173711.55958999999</v>
      </c>
      <c r="D26" s="12">
        <v>173080.27466999998</v>
      </c>
      <c r="E26" s="12">
        <v>583.42347999999993</v>
      </c>
      <c r="F26" s="12">
        <v>1.2502899999999999</v>
      </c>
      <c r="G26" s="12">
        <v>0</v>
      </c>
      <c r="H26" s="12">
        <v>1.2502899999999999</v>
      </c>
      <c r="I26" s="12">
        <v>63.021970000000003</v>
      </c>
      <c r="J26" s="12">
        <v>55.724930000000001</v>
      </c>
      <c r="K26" s="12">
        <v>7.29704</v>
      </c>
      <c r="L26" s="12">
        <v>0.45959</v>
      </c>
      <c r="M26" s="12">
        <v>0</v>
      </c>
      <c r="N26" s="12">
        <v>0.45959</v>
      </c>
      <c r="O26" s="149"/>
      <c r="P26" s="12">
        <v>100490.92287000001</v>
      </c>
      <c r="Q26" s="12">
        <v>0</v>
      </c>
    </row>
    <row r="27" spans="1:17" ht="19.899999999999999" customHeight="1">
      <c r="A27" s="144" t="s">
        <v>1076</v>
      </c>
      <c r="B27" s="145" t="s">
        <v>1059</v>
      </c>
      <c r="C27" s="12">
        <v>2397324.4578100001</v>
      </c>
      <c r="D27" s="12">
        <v>2228953.0666999999</v>
      </c>
      <c r="E27" s="12">
        <v>167099.13404</v>
      </c>
      <c r="F27" s="12">
        <v>15305.46465</v>
      </c>
      <c r="G27" s="12">
        <v>0</v>
      </c>
      <c r="H27" s="12">
        <v>15305.46465</v>
      </c>
      <c r="I27" s="12">
        <v>17419.07777</v>
      </c>
      <c r="J27" s="12">
        <v>6961.4137499999997</v>
      </c>
      <c r="K27" s="12">
        <v>10457.66402</v>
      </c>
      <c r="L27" s="12">
        <v>5501.4551600000004</v>
      </c>
      <c r="M27" s="12">
        <v>0</v>
      </c>
      <c r="N27" s="12">
        <v>5501.4551600000004</v>
      </c>
      <c r="O27" s="149"/>
      <c r="P27" s="12">
        <v>1125657.4370599999</v>
      </c>
      <c r="Q27" s="12">
        <v>7344.3918099999992</v>
      </c>
    </row>
    <row r="28" spans="1:17" ht="19.899999999999999" customHeight="1">
      <c r="A28" s="144" t="s">
        <v>1077</v>
      </c>
      <c r="B28" s="145" t="s">
        <v>1063</v>
      </c>
      <c r="C28" s="12">
        <v>1536290.4482100001</v>
      </c>
      <c r="D28" s="12">
        <v>1401779.2765599999</v>
      </c>
      <c r="E28" s="12">
        <v>132732.30413999999</v>
      </c>
      <c r="F28" s="12">
        <v>6279.0631100000001</v>
      </c>
      <c r="G28" s="12">
        <v>0</v>
      </c>
      <c r="H28" s="12">
        <v>6279.0631100000001</v>
      </c>
      <c r="I28" s="12">
        <v>4249.3445300000003</v>
      </c>
      <c r="J28" s="12">
        <v>2747.1174999999998</v>
      </c>
      <c r="K28" s="12">
        <v>1502.22703</v>
      </c>
      <c r="L28" s="12">
        <v>820.12932999999998</v>
      </c>
      <c r="M28" s="12">
        <v>0</v>
      </c>
      <c r="N28" s="12">
        <v>820.12932999999998</v>
      </c>
      <c r="O28" s="150"/>
      <c r="P28" s="12">
        <v>542330.85003999993</v>
      </c>
      <c r="Q28" s="12">
        <v>3052.74073</v>
      </c>
    </row>
    <row r="29" spans="1:17" ht="19.899999999999999" customHeight="1">
      <c r="A29" s="146" t="s">
        <v>1078</v>
      </c>
      <c r="B29" s="147" t="s">
        <v>69</v>
      </c>
      <c r="C29" s="151">
        <v>34857606.710769996</v>
      </c>
      <c r="D29" s="151">
        <v>31276962.953810003</v>
      </c>
      <c r="E29" s="151">
        <v>3229564.7041000002</v>
      </c>
      <c r="F29" s="151">
        <v>477459.96724000003</v>
      </c>
      <c r="G29" s="151">
        <v>0</v>
      </c>
      <c r="H29" s="151">
        <v>467369.02682999999</v>
      </c>
      <c r="I29" s="151">
        <v>-136957.22772</v>
      </c>
      <c r="J29" s="151">
        <v>-51957.274230000003</v>
      </c>
      <c r="K29" s="151">
        <v>-84999.95349</v>
      </c>
      <c r="L29" s="151">
        <v>-165500.02670999998</v>
      </c>
      <c r="M29" s="151">
        <v>0</v>
      </c>
      <c r="N29" s="151">
        <v>-165500.02670999998</v>
      </c>
      <c r="O29" s="151">
        <v>-9.5440100000000001</v>
      </c>
      <c r="P29" s="151">
        <v>19964213.753400002</v>
      </c>
      <c r="Q29" s="151">
        <v>293955.24992000003</v>
      </c>
    </row>
  </sheetData>
  <mergeCells count="11">
    <mergeCell ref="P4:Q4"/>
    <mergeCell ref="A5:B5"/>
    <mergeCell ref="C5:E5"/>
    <mergeCell ref="F5:H5"/>
    <mergeCell ref="I5:K5"/>
    <mergeCell ref="L5:N5"/>
    <mergeCell ref="A6:B6"/>
    <mergeCell ref="A3:B3"/>
    <mergeCell ref="A4:B4"/>
    <mergeCell ref="C4:H4"/>
    <mergeCell ref="I4:N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45" t="s">
        <v>1080</v>
      </c>
      <c r="B1" s="45"/>
      <c r="C1" s="45"/>
      <c r="D1" s="110"/>
      <c r="E1" s="110"/>
      <c r="F1" s="110"/>
      <c r="G1" s="110"/>
      <c r="H1" s="110"/>
      <c r="I1" s="110"/>
    </row>
    <row r="2" spans="1:9" ht="18.95" customHeight="1">
      <c r="A2" s="99" t="s">
        <v>1</v>
      </c>
      <c r="B2" s="99"/>
      <c r="C2" s="99"/>
      <c r="D2" s="99"/>
      <c r="E2" s="99"/>
      <c r="F2" s="99"/>
      <c r="G2" s="99"/>
      <c r="H2" s="99"/>
      <c r="I2" s="99"/>
    </row>
    <row r="3" spans="1:9" ht="18.95" customHeight="1">
      <c r="A3" s="46"/>
      <c r="B3" s="47"/>
      <c r="C3" s="48"/>
      <c r="D3" s="6" t="s">
        <v>4</v>
      </c>
      <c r="E3" s="6" t="s">
        <v>5</v>
      </c>
      <c r="F3" s="6" t="s">
        <v>6</v>
      </c>
      <c r="G3" s="6" t="s">
        <v>126</v>
      </c>
      <c r="H3" s="6" t="s">
        <v>127</v>
      </c>
      <c r="I3" s="6" t="s">
        <v>543</v>
      </c>
    </row>
    <row r="4" spans="1:9" ht="18.95" customHeight="1">
      <c r="A4" s="90"/>
      <c r="B4" s="99"/>
      <c r="C4" s="91"/>
      <c r="D4" s="290" t="s">
        <v>1081</v>
      </c>
      <c r="E4" s="292"/>
      <c r="F4" s="292"/>
      <c r="G4" s="292"/>
      <c r="H4" s="292"/>
      <c r="I4" s="291"/>
    </row>
    <row r="5" spans="1:9" ht="39.950000000000003" customHeight="1">
      <c r="A5" s="101"/>
      <c r="B5" s="113"/>
      <c r="C5" s="102"/>
      <c r="D5" s="6" t="s">
        <v>1082</v>
      </c>
      <c r="E5" s="6" t="s">
        <v>1083</v>
      </c>
      <c r="F5" s="6" t="s">
        <v>1084</v>
      </c>
      <c r="G5" s="6" t="s">
        <v>1085</v>
      </c>
      <c r="H5" s="6" t="s">
        <v>1086</v>
      </c>
      <c r="I5" s="6" t="s">
        <v>69</v>
      </c>
    </row>
    <row r="6" spans="1:9" ht="18.95" customHeight="1">
      <c r="A6" s="6" t="s">
        <v>7</v>
      </c>
      <c r="B6" s="246" t="s">
        <v>1050</v>
      </c>
      <c r="C6" s="247"/>
      <c r="D6" s="12">
        <v>8488417.8582600001</v>
      </c>
      <c r="E6" s="12">
        <v>455337.75122000003</v>
      </c>
      <c r="F6" s="12">
        <v>1834398.22636</v>
      </c>
      <c r="G6" s="12">
        <v>16832828.64584</v>
      </c>
      <c r="H6" s="12">
        <v>1593791.8651500002</v>
      </c>
      <c r="I6" s="12">
        <v>29204774.346830003</v>
      </c>
    </row>
    <row r="7" spans="1:9" ht="18.95" customHeight="1">
      <c r="A7" s="6" t="s">
        <v>9</v>
      </c>
      <c r="B7" s="246" t="s">
        <v>1065</v>
      </c>
      <c r="C7" s="247"/>
      <c r="D7" s="12">
        <v>0</v>
      </c>
      <c r="E7" s="12">
        <v>106669.47009</v>
      </c>
      <c r="F7" s="12">
        <v>767835.79551999993</v>
      </c>
      <c r="G7" s="12">
        <v>1532407.8082099999</v>
      </c>
      <c r="H7" s="12">
        <v>0.1215</v>
      </c>
      <c r="I7" s="12">
        <v>2406913.1953199999</v>
      </c>
    </row>
    <row r="8" spans="1:9" ht="18.95" customHeight="1">
      <c r="A8" s="6" t="s">
        <v>11</v>
      </c>
      <c r="B8" s="261" t="s">
        <v>69</v>
      </c>
      <c r="C8" s="262"/>
      <c r="D8" s="54">
        <v>8488417.8582600001</v>
      </c>
      <c r="E8" s="54">
        <v>562007.22130999994</v>
      </c>
      <c r="F8" s="54">
        <v>2602234.0218799999</v>
      </c>
      <c r="G8" s="54">
        <v>18365236.454050001</v>
      </c>
      <c r="H8" s="54">
        <v>1593791.9866500001</v>
      </c>
      <c r="I8" s="54">
        <v>31611687.542150002</v>
      </c>
    </row>
    <row r="13" spans="1:9">
      <c r="D13" s="15"/>
      <c r="E13" s="15"/>
      <c r="F13" s="15"/>
      <c r="G13" s="15"/>
      <c r="H13" s="15"/>
      <c r="I13" s="15"/>
    </row>
    <row r="14" spans="1:9">
      <c r="D14" s="15"/>
      <c r="E14" s="15"/>
      <c r="F14" s="15"/>
      <c r="G14" s="15"/>
      <c r="H14" s="15"/>
      <c r="I14" s="15"/>
    </row>
    <row r="15" spans="1:9">
      <c r="D15" s="15"/>
      <c r="E15" s="15"/>
      <c r="F15" s="15"/>
      <c r="G15" s="15"/>
      <c r="H15" s="15"/>
      <c r="I15" s="15"/>
    </row>
  </sheetData>
  <mergeCells count="4">
    <mergeCell ref="D4:I4"/>
    <mergeCell ref="B6:C6"/>
    <mergeCell ref="B7:C7"/>
    <mergeCell ref="B8:C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D10"/>
  <sheetViews>
    <sheetView showGridLines="0" workbookViewId="0">
      <selection activeCell="D5" sqref="D5:D10"/>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39.950000000000003" customHeight="1">
      <c r="A1" s="45" t="s">
        <v>1088</v>
      </c>
      <c r="B1" s="45"/>
      <c r="C1" s="45"/>
      <c r="D1" s="110"/>
    </row>
    <row r="2" spans="1:4" ht="18.95" customHeight="1">
      <c r="A2" t="s">
        <v>1</v>
      </c>
      <c r="B2" s="99"/>
      <c r="C2" s="99"/>
      <c r="D2" s="99"/>
    </row>
    <row r="3" spans="1:4" ht="18.95" customHeight="1">
      <c r="A3" s="293"/>
      <c r="B3" s="303"/>
      <c r="C3" s="294"/>
      <c r="D3" s="6" t="s">
        <v>4</v>
      </c>
    </row>
    <row r="4" spans="1:4" ht="39.950000000000003" customHeight="1">
      <c r="A4" s="288"/>
      <c r="B4" s="302"/>
      <c r="C4" s="289"/>
      <c r="D4" s="6" t="s">
        <v>1089</v>
      </c>
    </row>
    <row r="5" spans="1:4" ht="18.95" customHeight="1">
      <c r="A5" s="27" t="s">
        <v>1049</v>
      </c>
      <c r="B5" s="261" t="s">
        <v>1090</v>
      </c>
      <c r="C5" s="262"/>
      <c r="D5" s="12">
        <v>481555.93763</v>
      </c>
    </row>
    <row r="6" spans="1:4" ht="18.95" customHeight="1">
      <c r="A6" s="6" t="s">
        <v>796</v>
      </c>
      <c r="B6" s="246" t="s">
        <v>1091</v>
      </c>
      <c r="C6" s="247"/>
      <c r="D6" s="12">
        <v>100482.52446</v>
      </c>
    </row>
    <row r="7" spans="1:4" ht="18.95" customHeight="1">
      <c r="A7" s="6" t="s">
        <v>1052</v>
      </c>
      <c r="B7" s="246" t="s">
        <v>1092</v>
      </c>
      <c r="C7" s="247"/>
      <c r="D7" s="12">
        <v>-43168.153619999997</v>
      </c>
    </row>
    <row r="8" spans="1:4" ht="18.95" customHeight="1">
      <c r="A8" s="6" t="s">
        <v>1054</v>
      </c>
      <c r="B8" s="13"/>
      <c r="C8" s="14" t="s">
        <v>1093</v>
      </c>
      <c r="D8" s="12">
        <v>-761.75570999999991</v>
      </c>
    </row>
    <row r="9" spans="1:4" ht="18.95" customHeight="1">
      <c r="A9" s="6" t="s">
        <v>1056</v>
      </c>
      <c r="B9" s="13"/>
      <c r="C9" s="14" t="s">
        <v>1094</v>
      </c>
      <c r="D9" s="12">
        <v>-63533.817759999991</v>
      </c>
    </row>
    <row r="10" spans="1:4" ht="18.95" customHeight="1">
      <c r="A10" s="27" t="s">
        <v>1058</v>
      </c>
      <c r="B10" s="261" t="s">
        <v>1095</v>
      </c>
      <c r="C10" s="262"/>
      <c r="D10" s="12">
        <v>474574.73499999999</v>
      </c>
    </row>
  </sheetData>
  <mergeCells count="6">
    <mergeCell ref="B10:C10"/>
    <mergeCell ref="A3:C3"/>
    <mergeCell ref="A4:C4"/>
    <mergeCell ref="B5:C5"/>
    <mergeCell ref="B6:C6"/>
    <mergeCell ref="B7:C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17"/>
  <sheetViews>
    <sheetView showGridLines="0" workbookViewId="0"/>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45" t="s">
        <v>1097</v>
      </c>
      <c r="B1" s="45"/>
      <c r="C1" s="45"/>
      <c r="D1" s="110"/>
      <c r="E1" s="110"/>
      <c r="F1" s="110"/>
      <c r="G1" s="110"/>
    </row>
    <row r="2" spans="1:11" ht="20.100000000000001" customHeight="1">
      <c r="A2" t="s">
        <v>1</v>
      </c>
      <c r="B2" s="300"/>
      <c r="C2" s="300"/>
      <c r="F2" s="99"/>
      <c r="J2" s="99"/>
      <c r="K2" s="99"/>
    </row>
    <row r="3" spans="1:11" ht="20.100000000000001" customHeight="1">
      <c r="A3" s="329"/>
      <c r="B3" s="336"/>
      <c r="C3" s="330"/>
      <c r="D3" s="6" t="s">
        <v>4</v>
      </c>
      <c r="E3" s="6" t="s">
        <v>5</v>
      </c>
      <c r="F3" s="6" t="s">
        <v>6</v>
      </c>
      <c r="G3" s="6" t="s">
        <v>126</v>
      </c>
      <c r="H3" s="6" t="s">
        <v>127</v>
      </c>
      <c r="I3" s="6" t="s">
        <v>543</v>
      </c>
      <c r="J3" s="6" t="s">
        <v>544</v>
      </c>
      <c r="K3" s="6" t="s">
        <v>545</v>
      </c>
    </row>
    <row r="4" spans="1:11" ht="60" customHeight="1">
      <c r="A4" s="331"/>
      <c r="B4" s="335"/>
      <c r="C4" s="332"/>
      <c r="D4" s="290" t="s">
        <v>1098</v>
      </c>
      <c r="E4" s="292"/>
      <c r="F4" s="292"/>
      <c r="G4" s="291"/>
      <c r="H4" s="290" t="s">
        <v>1035</v>
      </c>
      <c r="I4" s="291"/>
      <c r="J4" s="286" t="s">
        <v>1099</v>
      </c>
      <c r="K4" s="252"/>
    </row>
    <row r="5" spans="1:11" ht="99" customHeight="1">
      <c r="A5" s="331"/>
      <c r="B5" s="335"/>
      <c r="C5" s="332"/>
      <c r="D5" s="116" t="s">
        <v>1100</v>
      </c>
      <c r="E5" s="254" t="s">
        <v>1101</v>
      </c>
      <c r="F5" s="254"/>
      <c r="G5" s="254"/>
      <c r="H5" s="116" t="s">
        <v>1102</v>
      </c>
      <c r="I5" s="116" t="s">
        <v>1103</v>
      </c>
      <c r="J5" s="152"/>
      <c r="K5" s="127" t="s">
        <v>1104</v>
      </c>
    </row>
    <row r="6" spans="1:11" ht="20.100000000000001" customHeight="1">
      <c r="A6" s="328"/>
      <c r="B6" s="326"/>
      <c r="C6" s="327"/>
      <c r="D6" s="130"/>
      <c r="E6" s="7"/>
      <c r="F6" s="6" t="s">
        <v>1105</v>
      </c>
      <c r="G6" s="13" t="s">
        <v>1106</v>
      </c>
      <c r="H6" s="130"/>
      <c r="I6" s="130"/>
      <c r="J6" s="100"/>
      <c r="K6" s="130"/>
    </row>
    <row r="7" spans="1:11" ht="29.1" customHeight="1">
      <c r="A7" s="6" t="s">
        <v>1047</v>
      </c>
      <c r="B7" s="246" t="s">
        <v>1048</v>
      </c>
      <c r="C7" s="247"/>
      <c r="D7" s="108">
        <v>0</v>
      </c>
      <c r="E7" s="108">
        <v>0</v>
      </c>
      <c r="F7" s="153">
        <v>0</v>
      </c>
      <c r="G7" s="108">
        <v>0</v>
      </c>
      <c r="H7" s="108">
        <v>0</v>
      </c>
      <c r="I7" s="108">
        <v>0</v>
      </c>
      <c r="J7" s="108">
        <v>0</v>
      </c>
      <c r="K7" s="108">
        <v>0</v>
      </c>
    </row>
    <row r="8" spans="1:11" ht="20.100000000000001" customHeight="1">
      <c r="A8" s="6" t="s">
        <v>1049</v>
      </c>
      <c r="B8" s="246" t="s">
        <v>1050</v>
      </c>
      <c r="C8" s="247"/>
      <c r="D8" s="108">
        <v>949483.58305999998</v>
      </c>
      <c r="E8" s="108">
        <v>195998.88256</v>
      </c>
      <c r="F8" s="153">
        <v>195998.88256</v>
      </c>
      <c r="G8" s="108">
        <v>192983.18759000002</v>
      </c>
      <c r="H8" s="108">
        <v>-32205.174600000002</v>
      </c>
      <c r="I8" s="108">
        <v>-63892.6751</v>
      </c>
      <c r="J8" s="108">
        <v>893527.65955999994</v>
      </c>
      <c r="K8" s="108">
        <v>140258.5258</v>
      </c>
    </row>
    <row r="9" spans="1:11" ht="20.100000000000001" customHeight="1">
      <c r="A9" s="6" t="s">
        <v>796</v>
      </c>
      <c r="B9" s="16" t="s">
        <v>1107</v>
      </c>
      <c r="C9" s="17" t="s">
        <v>1051</v>
      </c>
      <c r="D9" s="108">
        <v>0</v>
      </c>
      <c r="E9" s="108">
        <v>0</v>
      </c>
      <c r="F9" s="153">
        <v>0</v>
      </c>
      <c r="G9" s="108">
        <v>0</v>
      </c>
      <c r="H9" s="108">
        <v>0</v>
      </c>
      <c r="I9" s="108">
        <v>0</v>
      </c>
      <c r="J9" s="108">
        <v>0</v>
      </c>
      <c r="K9" s="108">
        <v>0</v>
      </c>
    </row>
    <row r="10" spans="1:11" ht="20.100000000000001" customHeight="1">
      <c r="A10" s="6" t="s">
        <v>1052</v>
      </c>
      <c r="B10" s="16" t="s">
        <v>1107</v>
      </c>
      <c r="C10" s="17" t="s">
        <v>1053</v>
      </c>
      <c r="D10" s="108">
        <v>0</v>
      </c>
      <c r="E10" s="108">
        <v>0</v>
      </c>
      <c r="F10" s="153">
        <v>0</v>
      </c>
      <c r="G10" s="108">
        <v>0</v>
      </c>
      <c r="H10" s="108">
        <v>0</v>
      </c>
      <c r="I10" s="108">
        <v>0</v>
      </c>
      <c r="J10" s="108">
        <v>0</v>
      </c>
      <c r="K10" s="108">
        <v>0</v>
      </c>
    </row>
    <row r="11" spans="1:11" ht="20.100000000000001" customHeight="1">
      <c r="A11" s="6" t="s">
        <v>1054</v>
      </c>
      <c r="B11" s="16" t="s">
        <v>1107</v>
      </c>
      <c r="C11" s="17" t="s">
        <v>1055</v>
      </c>
      <c r="D11" s="108">
        <v>0</v>
      </c>
      <c r="E11" s="108">
        <v>0</v>
      </c>
      <c r="F11" s="153">
        <v>0</v>
      </c>
      <c r="G11" s="108">
        <v>0</v>
      </c>
      <c r="H11" s="108">
        <v>0</v>
      </c>
      <c r="I11" s="108">
        <v>0</v>
      </c>
      <c r="J11" s="108">
        <v>0</v>
      </c>
      <c r="K11" s="108">
        <v>0</v>
      </c>
    </row>
    <row r="12" spans="1:11" ht="20.100000000000001" customHeight="1">
      <c r="A12" s="6" t="s">
        <v>1056</v>
      </c>
      <c r="B12" s="16" t="s">
        <v>1107</v>
      </c>
      <c r="C12" s="17" t="s">
        <v>1057</v>
      </c>
      <c r="D12" s="108">
        <v>59.762999999999998</v>
      </c>
      <c r="E12" s="108">
        <v>173.06014999999999</v>
      </c>
      <c r="F12" s="153">
        <v>173.06014999999999</v>
      </c>
      <c r="G12" s="108">
        <v>173.06014999999999</v>
      </c>
      <c r="H12" s="108">
        <v>0</v>
      </c>
      <c r="I12" s="108">
        <v>-15.265649999999999</v>
      </c>
      <c r="J12" s="108">
        <v>217.5575</v>
      </c>
      <c r="K12" s="108">
        <v>157.7945</v>
      </c>
    </row>
    <row r="13" spans="1:11" ht="20.100000000000001" customHeight="1">
      <c r="A13" s="6" t="s">
        <v>1058</v>
      </c>
      <c r="B13" s="16" t="s">
        <v>1107</v>
      </c>
      <c r="C13" s="17" t="s">
        <v>1059</v>
      </c>
      <c r="D13" s="108">
        <v>486250.72735</v>
      </c>
      <c r="E13" s="108">
        <v>109334.05740999999</v>
      </c>
      <c r="F13" s="153">
        <v>109334.05740999999</v>
      </c>
      <c r="G13" s="108">
        <v>108972.62023</v>
      </c>
      <c r="H13" s="108">
        <v>-14785.215179999999</v>
      </c>
      <c r="I13" s="108">
        <v>-39175.75604</v>
      </c>
      <c r="J13" s="108">
        <v>420890.29476000002</v>
      </c>
      <c r="K13" s="108">
        <v>72243.247080000001</v>
      </c>
    </row>
    <row r="14" spans="1:11" ht="20.100000000000001" customHeight="1">
      <c r="A14" s="6" t="s">
        <v>1060</v>
      </c>
      <c r="B14" s="16" t="s">
        <v>1107</v>
      </c>
      <c r="C14" s="17" t="s">
        <v>1063</v>
      </c>
      <c r="D14" s="108">
        <v>463173.09271</v>
      </c>
      <c r="E14" s="108">
        <v>86491.764999999999</v>
      </c>
      <c r="F14" s="153">
        <v>86491.764999999999</v>
      </c>
      <c r="G14" s="108">
        <v>83837.507209999996</v>
      </c>
      <c r="H14" s="108">
        <v>-17419.959420000003</v>
      </c>
      <c r="I14" s="108">
        <v>-24701.653409999999</v>
      </c>
      <c r="J14" s="108">
        <v>472419.80729999999</v>
      </c>
      <c r="K14" s="108">
        <v>67857.484219999998</v>
      </c>
    </row>
    <row r="15" spans="1:11" ht="20.100000000000001" customHeight="1">
      <c r="A15" s="6" t="s">
        <v>1062</v>
      </c>
      <c r="B15" s="246" t="s">
        <v>1065</v>
      </c>
      <c r="C15" s="247"/>
      <c r="D15" s="108">
        <v>0</v>
      </c>
      <c r="E15" s="108">
        <v>0</v>
      </c>
      <c r="F15" s="153">
        <v>0</v>
      </c>
      <c r="G15" s="108">
        <v>0</v>
      </c>
      <c r="H15" s="108">
        <v>0</v>
      </c>
      <c r="I15" s="108">
        <v>0</v>
      </c>
      <c r="J15" s="108">
        <v>0</v>
      </c>
      <c r="K15" s="108">
        <v>0</v>
      </c>
    </row>
    <row r="16" spans="1:11" ht="20.100000000000001" customHeight="1">
      <c r="A16" s="6" t="s">
        <v>1064</v>
      </c>
      <c r="B16" s="246" t="s">
        <v>1108</v>
      </c>
      <c r="C16" s="247"/>
      <c r="D16" s="108">
        <v>24768.09361</v>
      </c>
      <c r="E16" s="108">
        <v>4783.6472899999999</v>
      </c>
      <c r="F16" s="153">
        <v>4783.6472899999999</v>
      </c>
      <c r="G16" s="108">
        <v>4783.6472899999999</v>
      </c>
      <c r="H16" s="108">
        <v>143.97925000000001</v>
      </c>
      <c r="I16" s="108">
        <v>454.50723999999997</v>
      </c>
      <c r="J16" s="108">
        <v>17515.363519999999</v>
      </c>
      <c r="K16" s="108">
        <v>2147.1709799999999</v>
      </c>
    </row>
    <row r="17" spans="1:11" ht="20.100000000000001" customHeight="1">
      <c r="A17" s="27" t="s">
        <v>1066</v>
      </c>
      <c r="B17" s="333" t="s">
        <v>69</v>
      </c>
      <c r="C17" s="334"/>
      <c r="D17" s="108">
        <v>974251.67666999996</v>
      </c>
      <c r="E17" s="108">
        <v>200782.52984999999</v>
      </c>
      <c r="F17" s="108">
        <v>200782.52984999999</v>
      </c>
      <c r="G17" s="108">
        <v>197766.83488000001</v>
      </c>
      <c r="H17" s="108">
        <v>-32061.195350000002</v>
      </c>
      <c r="I17" s="108">
        <v>-63438.167860000001</v>
      </c>
      <c r="J17" s="108">
        <v>911043.02307999996</v>
      </c>
      <c r="K17" s="108">
        <v>142405.69678</v>
      </c>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26"/>
  <sheetViews>
    <sheetView showGridLines="0" workbookViewId="0">
      <selection sqref="A1:H1"/>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248" t="s">
        <v>1110</v>
      </c>
      <c r="B1" s="248"/>
      <c r="C1" s="248"/>
      <c r="D1" s="248"/>
      <c r="E1" s="248"/>
      <c r="F1" s="248"/>
      <c r="G1" s="248"/>
      <c r="H1" s="248"/>
    </row>
    <row r="2" spans="1:8" ht="18.95" customHeight="1">
      <c r="A2" t="s">
        <v>1</v>
      </c>
      <c r="B2" s="100"/>
      <c r="C2" s="100"/>
      <c r="D2" s="100"/>
      <c r="E2" s="100"/>
      <c r="F2" s="335"/>
      <c r="G2" s="335"/>
      <c r="H2" s="335"/>
    </row>
    <row r="3" spans="1:8" ht="18.95" customHeight="1">
      <c r="A3" s="329"/>
      <c r="B3" s="330"/>
      <c r="C3" s="6" t="s">
        <v>4</v>
      </c>
      <c r="D3" s="6" t="s">
        <v>5</v>
      </c>
      <c r="E3" s="6" t="s">
        <v>6</v>
      </c>
      <c r="F3" s="6" t="s">
        <v>126</v>
      </c>
      <c r="G3" s="6" t="s">
        <v>127</v>
      </c>
      <c r="H3" s="6" t="s">
        <v>543</v>
      </c>
    </row>
    <row r="4" spans="1:8" ht="18.95" customHeight="1">
      <c r="A4" s="331"/>
      <c r="B4" s="332"/>
      <c r="C4" s="249" t="s">
        <v>1089</v>
      </c>
      <c r="D4" s="250"/>
      <c r="E4" s="250"/>
      <c r="F4" s="251"/>
      <c r="G4" s="142"/>
      <c r="H4" s="142"/>
    </row>
    <row r="5" spans="1:8" ht="90.75" customHeight="1">
      <c r="A5" s="331"/>
      <c r="B5" s="332"/>
      <c r="C5" s="154"/>
      <c r="D5" s="249" t="s">
        <v>1111</v>
      </c>
      <c r="E5" s="251"/>
      <c r="F5" s="116" t="s">
        <v>1112</v>
      </c>
      <c r="G5" s="143" t="s">
        <v>1113</v>
      </c>
      <c r="H5" s="143" t="s">
        <v>1114</v>
      </c>
    </row>
    <row r="6" spans="1:8" ht="18.95" customHeight="1">
      <c r="A6" s="328"/>
      <c r="B6" s="327"/>
      <c r="C6" s="154"/>
      <c r="D6" s="7"/>
      <c r="E6" s="116" t="s">
        <v>1115</v>
      </c>
      <c r="F6" s="154"/>
      <c r="G6" s="154"/>
      <c r="H6" s="154"/>
    </row>
    <row r="7" spans="1:8" ht="18.95" customHeight="1">
      <c r="A7" s="6" t="s">
        <v>1049</v>
      </c>
      <c r="B7" s="38" t="s">
        <v>1116</v>
      </c>
      <c r="C7" s="12">
        <v>99946.490030000001</v>
      </c>
      <c r="D7" s="12">
        <v>7510.8065399999996</v>
      </c>
      <c r="E7" s="12">
        <v>7510.8065399999996</v>
      </c>
      <c r="F7" s="12">
        <v>98556.45882</v>
      </c>
      <c r="G7" s="12">
        <v>-3623.5426200000002</v>
      </c>
      <c r="H7" s="12">
        <v>0</v>
      </c>
    </row>
    <row r="8" spans="1:8" ht="18.95" customHeight="1">
      <c r="A8" s="6" t="s">
        <v>796</v>
      </c>
      <c r="B8" s="38" t="s">
        <v>1117</v>
      </c>
      <c r="C8" s="12">
        <v>22753.19787</v>
      </c>
      <c r="D8" s="12">
        <v>84.355199999999996</v>
      </c>
      <c r="E8" s="12">
        <v>84.355199999999996</v>
      </c>
      <c r="F8" s="12">
        <v>21949.120050000001</v>
      </c>
      <c r="G8" s="12">
        <v>-179.39529999999999</v>
      </c>
      <c r="H8" s="12">
        <v>0</v>
      </c>
    </row>
    <row r="9" spans="1:8" ht="18.95" customHeight="1">
      <c r="A9" s="6" t="s">
        <v>1052</v>
      </c>
      <c r="B9" s="38" t="s">
        <v>1118</v>
      </c>
      <c r="C9" s="12">
        <v>483343.66774</v>
      </c>
      <c r="D9" s="12">
        <v>34732.516080000001</v>
      </c>
      <c r="E9" s="12">
        <v>34732.516080000001</v>
      </c>
      <c r="F9" s="12">
        <v>482301.12199999997</v>
      </c>
      <c r="G9" s="12">
        <v>-21377.994309999998</v>
      </c>
      <c r="H9" s="12">
        <v>0</v>
      </c>
    </row>
    <row r="10" spans="1:8" ht="18.95" customHeight="1">
      <c r="A10" s="6" t="s">
        <v>1054</v>
      </c>
      <c r="B10" s="38" t="s">
        <v>1119</v>
      </c>
      <c r="C10" s="12">
        <v>132611.32472</v>
      </c>
      <c r="D10" s="12">
        <v>9.5799999999999996E-2</v>
      </c>
      <c r="E10" s="12">
        <v>9.5799999999999996E-2</v>
      </c>
      <c r="F10" s="12">
        <v>127487.9525</v>
      </c>
      <c r="G10" s="12">
        <v>-1018.70262</v>
      </c>
      <c r="H10" s="12">
        <v>0</v>
      </c>
    </row>
    <row r="11" spans="1:8" ht="18.95" customHeight="1">
      <c r="A11" s="6" t="s">
        <v>1056</v>
      </c>
      <c r="B11" s="38" t="s">
        <v>1120</v>
      </c>
      <c r="C11" s="12">
        <v>71531.095610000004</v>
      </c>
      <c r="D11" s="12">
        <v>103.3732</v>
      </c>
      <c r="E11" s="12">
        <v>103.3732</v>
      </c>
      <c r="F11" s="12">
        <v>69144.04651</v>
      </c>
      <c r="G11" s="12">
        <v>-696.65758999999991</v>
      </c>
      <c r="H11" s="12">
        <v>0</v>
      </c>
    </row>
    <row r="12" spans="1:8" ht="18.95" customHeight="1">
      <c r="A12" s="6" t="s">
        <v>1058</v>
      </c>
      <c r="B12" s="38" t="s">
        <v>1121</v>
      </c>
      <c r="C12" s="12">
        <v>870860.82727999997</v>
      </c>
      <c r="D12" s="12">
        <v>12888.901179999999</v>
      </c>
      <c r="E12" s="12">
        <v>12888.901179999999</v>
      </c>
      <c r="F12" s="12">
        <v>861707.82310000004</v>
      </c>
      <c r="G12" s="12">
        <v>-13796.537380000002</v>
      </c>
      <c r="H12" s="12">
        <v>0</v>
      </c>
    </row>
    <row r="13" spans="1:8" ht="18.95" customHeight="1">
      <c r="A13" s="6" t="s">
        <v>1060</v>
      </c>
      <c r="B13" s="38" t="s">
        <v>1122</v>
      </c>
      <c r="C13" s="12">
        <v>861359.15366999991</v>
      </c>
      <c r="D13" s="12">
        <v>19276.644219999998</v>
      </c>
      <c r="E13" s="12">
        <v>19276.644219999998</v>
      </c>
      <c r="F13" s="12">
        <v>859188.33137000003</v>
      </c>
      <c r="G13" s="12">
        <v>-17199.402170000001</v>
      </c>
      <c r="H13" s="12">
        <v>0</v>
      </c>
    </row>
    <row r="14" spans="1:8" ht="18.95" customHeight="1">
      <c r="A14" s="6" t="s">
        <v>1062</v>
      </c>
      <c r="B14" s="38" t="s">
        <v>1123</v>
      </c>
      <c r="C14" s="12">
        <v>248686.20744999999</v>
      </c>
      <c r="D14" s="12">
        <v>10212.18822</v>
      </c>
      <c r="E14" s="12">
        <v>10212.18822</v>
      </c>
      <c r="F14" s="12">
        <v>246685.65672999999</v>
      </c>
      <c r="G14" s="12">
        <v>-5038.3008499999996</v>
      </c>
      <c r="H14" s="12">
        <v>0</v>
      </c>
    </row>
    <row r="15" spans="1:8" ht="18.95" customHeight="1">
      <c r="A15" s="6" t="s">
        <v>1064</v>
      </c>
      <c r="B15" s="38" t="s">
        <v>1124</v>
      </c>
      <c r="C15" s="12">
        <v>1135535.8984600001</v>
      </c>
      <c r="D15" s="12">
        <v>51855.09203</v>
      </c>
      <c r="E15" s="12">
        <v>51855.09203</v>
      </c>
      <c r="F15" s="12">
        <v>1125637.6216199999</v>
      </c>
      <c r="G15" s="12">
        <v>-34642.17065</v>
      </c>
      <c r="H15" s="12">
        <v>0</v>
      </c>
    </row>
    <row r="16" spans="1:8" ht="18.95" customHeight="1">
      <c r="A16" s="6" t="s">
        <v>1066</v>
      </c>
      <c r="B16" s="38" t="s">
        <v>1125</v>
      </c>
      <c r="C16" s="12">
        <v>97856.023379999999</v>
      </c>
      <c r="D16" s="12">
        <v>3958.5113500000002</v>
      </c>
      <c r="E16" s="12">
        <v>3958.5113500000002</v>
      </c>
      <c r="F16" s="12">
        <v>97856.023379999999</v>
      </c>
      <c r="G16" s="12">
        <v>-2038.8021000000001</v>
      </c>
      <c r="H16" s="12">
        <v>0</v>
      </c>
    </row>
    <row r="17" spans="1:8" ht="18.95" customHeight="1">
      <c r="A17" s="6" t="s">
        <v>1067</v>
      </c>
      <c r="B17" s="38" t="s">
        <v>1126</v>
      </c>
      <c r="C17" s="12">
        <v>4003530.4899800001</v>
      </c>
      <c r="D17" s="12">
        <v>40008.028899999998</v>
      </c>
      <c r="E17" s="12">
        <v>40008.028899999998</v>
      </c>
      <c r="F17" s="12">
        <v>3948303.5689899996</v>
      </c>
      <c r="G17" s="12">
        <v>-36120.558409999998</v>
      </c>
      <c r="H17" s="12">
        <v>0</v>
      </c>
    </row>
    <row r="18" spans="1:8" ht="18.95" customHeight="1">
      <c r="A18" s="6" t="s">
        <v>1068</v>
      </c>
      <c r="B18" s="38" t="s">
        <v>1127</v>
      </c>
      <c r="C18" s="12">
        <v>4003530.4899800001</v>
      </c>
      <c r="D18" s="12">
        <v>40008.028899999998</v>
      </c>
      <c r="E18" s="12">
        <v>40008.028899999998</v>
      </c>
      <c r="F18" s="12">
        <v>3948303.5689899996</v>
      </c>
      <c r="G18" s="12">
        <v>-36120.558409999998</v>
      </c>
      <c r="H18" s="12">
        <v>0</v>
      </c>
    </row>
    <row r="19" spans="1:8" ht="30" customHeight="1">
      <c r="A19" s="6" t="s">
        <v>1069</v>
      </c>
      <c r="B19" s="38" t="s">
        <v>1128</v>
      </c>
      <c r="C19" s="12">
        <v>540989.62141000002</v>
      </c>
      <c r="D19" s="12">
        <v>12115.647509999999</v>
      </c>
      <c r="E19" s="12">
        <v>12115.647509999999</v>
      </c>
      <c r="F19" s="12">
        <v>540785.02707000007</v>
      </c>
      <c r="G19" s="12">
        <v>-10197.998439999999</v>
      </c>
      <c r="H19" s="12">
        <v>0</v>
      </c>
    </row>
    <row r="20" spans="1:8" ht="18.95" customHeight="1">
      <c r="A20" s="6" t="s">
        <v>1070</v>
      </c>
      <c r="B20" s="38" t="s">
        <v>1129</v>
      </c>
      <c r="C20" s="12">
        <v>133027.65138</v>
      </c>
      <c r="D20" s="12">
        <v>2720.49908</v>
      </c>
      <c r="E20" s="12">
        <v>2720.49908</v>
      </c>
      <c r="F20" s="12">
        <v>131012.92170000001</v>
      </c>
      <c r="G20" s="12">
        <v>-2297.4848400000001</v>
      </c>
      <c r="H20" s="12">
        <v>0</v>
      </c>
    </row>
    <row r="21" spans="1:8" ht="18.95" customHeight="1">
      <c r="A21" s="6" t="s">
        <v>1071</v>
      </c>
      <c r="B21" s="38" t="s">
        <v>1130</v>
      </c>
      <c r="C21" s="12">
        <v>498.19225</v>
      </c>
      <c r="D21" s="12">
        <v>0</v>
      </c>
      <c r="E21" s="12">
        <v>0</v>
      </c>
      <c r="F21" s="12">
        <v>498.19225</v>
      </c>
      <c r="G21" s="12">
        <v>-7.5019999999999989E-2</v>
      </c>
      <c r="H21" s="12">
        <v>0</v>
      </c>
    </row>
    <row r="22" spans="1:8" ht="18.95" customHeight="1">
      <c r="A22" s="6" t="s">
        <v>1072</v>
      </c>
      <c r="B22" s="38" t="s">
        <v>1131</v>
      </c>
      <c r="C22" s="12">
        <v>9161.5266499999998</v>
      </c>
      <c r="D22" s="12">
        <v>20.78398</v>
      </c>
      <c r="E22" s="12">
        <v>20.78398</v>
      </c>
      <c r="F22" s="12">
        <v>9004.8253299999997</v>
      </c>
      <c r="G22" s="12">
        <v>-157.34768</v>
      </c>
      <c r="H22" s="12">
        <v>0</v>
      </c>
    </row>
    <row r="23" spans="1:8" ht="18.95" customHeight="1">
      <c r="A23" s="6" t="s">
        <v>1073</v>
      </c>
      <c r="B23" s="38" t="s">
        <v>1132</v>
      </c>
      <c r="C23" s="12">
        <v>0</v>
      </c>
      <c r="D23" s="12">
        <v>0</v>
      </c>
      <c r="E23" s="12">
        <v>0</v>
      </c>
      <c r="F23" s="12">
        <v>0</v>
      </c>
      <c r="G23" s="12">
        <v>0</v>
      </c>
      <c r="H23" s="12">
        <v>0</v>
      </c>
    </row>
    <row r="24" spans="1:8" ht="18.95" customHeight="1">
      <c r="A24" s="6" t="s">
        <v>1074</v>
      </c>
      <c r="B24" s="38" t="s">
        <v>1133</v>
      </c>
      <c r="C24" s="12">
        <v>56519.039280000005</v>
      </c>
      <c r="D24" s="12">
        <v>3131.67938</v>
      </c>
      <c r="E24" s="12">
        <v>3131.67938</v>
      </c>
      <c r="F24" s="12">
        <v>56519.039280000005</v>
      </c>
      <c r="G24" s="12">
        <v>-2560.7687000000001</v>
      </c>
      <c r="H24" s="12">
        <v>0</v>
      </c>
    </row>
    <row r="25" spans="1:8" ht="18.95" customHeight="1">
      <c r="A25" s="6" t="s">
        <v>1075</v>
      </c>
      <c r="B25" s="38" t="s">
        <v>1134</v>
      </c>
      <c r="C25" s="12">
        <v>82720.700049999999</v>
      </c>
      <c r="D25" s="12">
        <v>1086.82133</v>
      </c>
      <c r="E25" s="12">
        <v>1086.82133</v>
      </c>
      <c r="F25" s="12">
        <v>82639.104560000007</v>
      </c>
      <c r="G25" s="12">
        <v>-1373.42019</v>
      </c>
      <c r="H25" s="12">
        <v>0</v>
      </c>
    </row>
    <row r="26" spans="1:8" ht="45.75" customHeight="1">
      <c r="A26" s="27" t="s">
        <v>1076</v>
      </c>
      <c r="B26" s="103" t="s">
        <v>69</v>
      </c>
      <c r="C26" s="151">
        <v>8850931.1072099991</v>
      </c>
      <c r="D26" s="151">
        <v>199705.94399999999</v>
      </c>
      <c r="E26" s="151">
        <v>199705.94399999999</v>
      </c>
      <c r="F26" s="151">
        <v>8759276.8352600001</v>
      </c>
      <c r="G26" s="151">
        <v>-152319.15887000001</v>
      </c>
      <c r="H26" s="151">
        <v>0</v>
      </c>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E13"/>
  <sheetViews>
    <sheetView showGridLines="0" workbookViewId="0">
      <selection sqref="A1:E1"/>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 customHeight="1">
      <c r="A1" s="337" t="s">
        <v>1136</v>
      </c>
      <c r="B1" s="337"/>
      <c r="C1" s="337"/>
      <c r="D1" s="337"/>
      <c r="E1" s="337"/>
    </row>
    <row r="2" spans="1:5" ht="20.100000000000001" customHeight="1">
      <c r="A2" t="s">
        <v>1</v>
      </c>
      <c r="B2" s="99"/>
      <c r="C2" s="99"/>
      <c r="D2" s="99"/>
      <c r="E2" s="99"/>
    </row>
    <row r="3" spans="1:5" ht="20.100000000000001" customHeight="1">
      <c r="A3" s="329"/>
      <c r="B3" s="336"/>
      <c r="C3" s="330"/>
      <c r="D3" s="6" t="s">
        <v>4</v>
      </c>
      <c r="E3" s="6" t="s">
        <v>5</v>
      </c>
    </row>
    <row r="4" spans="1:5" ht="39" customHeight="1">
      <c r="A4" s="299"/>
      <c r="B4" s="300"/>
      <c r="C4" s="301"/>
      <c r="D4" s="252" t="s">
        <v>1137</v>
      </c>
      <c r="E4" s="252"/>
    </row>
    <row r="5" spans="1:5" ht="39" customHeight="1">
      <c r="A5" s="288"/>
      <c r="B5" s="302"/>
      <c r="C5" s="289"/>
      <c r="D5" s="6" t="s">
        <v>1138</v>
      </c>
      <c r="E5" s="6" t="s">
        <v>1139</v>
      </c>
    </row>
    <row r="6" spans="1:5" ht="20.100000000000001" customHeight="1">
      <c r="A6" s="6" t="s">
        <v>1049</v>
      </c>
      <c r="B6" s="246" t="s">
        <v>410</v>
      </c>
      <c r="C6" s="247"/>
      <c r="D6" s="108">
        <v>0</v>
      </c>
      <c r="E6" s="108">
        <v>0</v>
      </c>
    </row>
    <row r="7" spans="1:5" ht="20.100000000000001" customHeight="1">
      <c r="A7" s="6" t="s">
        <v>796</v>
      </c>
      <c r="B7" s="246" t="s">
        <v>1140</v>
      </c>
      <c r="C7" s="247"/>
      <c r="D7" s="108">
        <v>5160.8729999999996</v>
      </c>
      <c r="E7" s="108">
        <v>-918.39499000000001</v>
      </c>
    </row>
    <row r="8" spans="1:5" ht="20.100000000000001" customHeight="1">
      <c r="A8" s="6" t="s">
        <v>1052</v>
      </c>
      <c r="B8" s="156"/>
      <c r="C8" s="17" t="s">
        <v>1141</v>
      </c>
      <c r="D8" s="108">
        <v>3133.8047900000001</v>
      </c>
      <c r="E8" s="108">
        <v>-299.39499000000001</v>
      </c>
    </row>
    <row r="9" spans="1:5" ht="20.100000000000001" customHeight="1">
      <c r="A9" s="6" t="s">
        <v>1054</v>
      </c>
      <c r="B9" s="156"/>
      <c r="C9" s="17" t="s">
        <v>1142</v>
      </c>
      <c r="D9" s="108">
        <v>648.06820999999991</v>
      </c>
      <c r="E9" s="108">
        <v>0</v>
      </c>
    </row>
    <row r="10" spans="1:5" ht="20.100000000000001" customHeight="1">
      <c r="A10" s="6" t="s">
        <v>1056</v>
      </c>
      <c r="B10" s="156"/>
      <c r="C10" s="17" t="s">
        <v>1143</v>
      </c>
      <c r="D10" s="108">
        <v>1379</v>
      </c>
      <c r="E10" s="108">
        <v>-619</v>
      </c>
    </row>
    <row r="11" spans="1:5" ht="20.100000000000001" customHeight="1">
      <c r="A11" s="6" t="s">
        <v>1058</v>
      </c>
      <c r="B11" s="156"/>
      <c r="C11" s="17" t="s">
        <v>1144</v>
      </c>
      <c r="D11" s="108">
        <v>0</v>
      </c>
      <c r="E11" s="108">
        <v>0</v>
      </c>
    </row>
    <row r="12" spans="1:5" ht="20.100000000000001" customHeight="1">
      <c r="A12" s="6" t="s">
        <v>1060</v>
      </c>
      <c r="B12" s="156"/>
      <c r="C12" s="17" t="s">
        <v>1145</v>
      </c>
      <c r="D12" s="108">
        <v>0</v>
      </c>
      <c r="E12" s="108">
        <v>0</v>
      </c>
    </row>
    <row r="13" spans="1:5" ht="20.100000000000001" customHeight="1">
      <c r="A13" s="27" t="s">
        <v>1062</v>
      </c>
      <c r="B13" s="333" t="s">
        <v>69</v>
      </c>
      <c r="C13" s="334"/>
      <c r="D13" s="151">
        <v>5160.8729999999996</v>
      </c>
      <c r="E13" s="151">
        <v>-918.39499000000001</v>
      </c>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248" t="s">
        <v>0</v>
      </c>
      <c r="B1" s="248"/>
      <c r="C1" s="248"/>
      <c r="D1" s="1"/>
      <c r="E1" s="2"/>
      <c r="F1" s="2"/>
    </row>
    <row r="2" spans="1:9" ht="20.100000000000001" customHeight="1">
      <c r="A2" t="s">
        <v>1</v>
      </c>
      <c r="D2" s="2"/>
      <c r="E2" s="2"/>
      <c r="F2" s="2"/>
    </row>
    <row r="3" spans="1:9" ht="39.950000000000003" customHeight="1">
      <c r="A3" s="249"/>
      <c r="B3" s="250"/>
      <c r="C3" s="251"/>
      <c r="D3" s="252" t="s">
        <v>2</v>
      </c>
      <c r="E3" s="252"/>
      <c r="F3" s="6" t="s">
        <v>3</v>
      </c>
    </row>
    <row r="4" spans="1:9" ht="20.100000000000001" customHeight="1">
      <c r="A4" s="253"/>
      <c r="B4" s="254"/>
      <c r="C4" s="255"/>
      <c r="D4" s="6" t="s">
        <v>4</v>
      </c>
      <c r="E4" s="6" t="s">
        <v>5</v>
      </c>
      <c r="F4" s="6" t="s">
        <v>6</v>
      </c>
    </row>
    <row r="5" spans="1:9" ht="20.100000000000001" customHeight="1">
      <c r="A5" s="256"/>
      <c r="B5" s="257"/>
      <c r="C5" s="258"/>
      <c r="D5" s="11">
        <v>44377</v>
      </c>
      <c r="E5" s="11">
        <v>44286</v>
      </c>
      <c r="F5" s="11">
        <v>44377</v>
      </c>
    </row>
    <row r="6" spans="1:9" ht="20.100000000000001" customHeight="1">
      <c r="A6" s="6" t="s">
        <v>7</v>
      </c>
      <c r="B6" s="246" t="s">
        <v>8</v>
      </c>
      <c r="C6" s="247"/>
      <c r="D6" s="12">
        <v>12433096.413770001</v>
      </c>
      <c r="E6" s="12">
        <v>12946437.7881</v>
      </c>
      <c r="F6" s="43">
        <v>994647.71310160006</v>
      </c>
    </row>
    <row r="7" spans="1:9" ht="20.100000000000001" customHeight="1">
      <c r="A7" s="6" t="s">
        <v>9</v>
      </c>
      <c r="B7" s="13"/>
      <c r="C7" s="14" t="s">
        <v>10</v>
      </c>
      <c r="D7" s="12">
        <v>12433096.413170001</v>
      </c>
      <c r="E7" s="12">
        <v>12946437.7881</v>
      </c>
      <c r="F7" s="43">
        <v>994647.71305359993</v>
      </c>
      <c r="H7" s="15"/>
      <c r="I7" s="15"/>
    </row>
    <row r="8" spans="1:9" ht="20.100000000000001" customHeight="1">
      <c r="A8" s="6" t="s">
        <v>11</v>
      </c>
      <c r="B8" s="13"/>
      <c r="C8" s="14" t="s">
        <v>12</v>
      </c>
      <c r="D8" s="12">
        <v>0</v>
      </c>
      <c r="E8" s="12">
        <v>0</v>
      </c>
      <c r="F8" s="43">
        <v>0</v>
      </c>
    </row>
    <row r="9" spans="1:9" ht="20.100000000000001" customHeight="1">
      <c r="A9" s="6" t="s">
        <v>13</v>
      </c>
      <c r="B9" s="13"/>
      <c r="C9" s="14" t="s">
        <v>14</v>
      </c>
      <c r="D9" s="12">
        <v>0</v>
      </c>
      <c r="E9" s="12">
        <v>0</v>
      </c>
      <c r="F9" s="43">
        <v>0</v>
      </c>
    </row>
    <row r="10" spans="1:9" ht="20.100000000000001" customHeight="1">
      <c r="A10" s="6" t="s">
        <v>15</v>
      </c>
      <c r="B10" s="13"/>
      <c r="C10" s="14" t="s">
        <v>16</v>
      </c>
      <c r="D10" s="12">
        <v>0</v>
      </c>
      <c r="E10" s="12">
        <v>0</v>
      </c>
      <c r="F10" s="43">
        <v>0</v>
      </c>
    </row>
    <row r="11" spans="1:9" ht="20.100000000000001" customHeight="1">
      <c r="A11" s="6" t="s">
        <v>17</v>
      </c>
      <c r="B11" s="13"/>
      <c r="C11" s="14" t="s">
        <v>18</v>
      </c>
      <c r="D11" s="12">
        <v>0</v>
      </c>
      <c r="E11" s="12">
        <v>0</v>
      </c>
      <c r="F11" s="43">
        <v>0</v>
      </c>
    </row>
    <row r="12" spans="1:9" ht="20.100000000000001" customHeight="1">
      <c r="A12" s="6" t="s">
        <v>19</v>
      </c>
      <c r="B12" s="246" t="s">
        <v>20</v>
      </c>
      <c r="C12" s="247"/>
      <c r="D12" s="12">
        <v>27536.85183</v>
      </c>
      <c r="E12" s="12">
        <v>65656.35729</v>
      </c>
      <c r="F12" s="43">
        <v>2202.9481464</v>
      </c>
    </row>
    <row r="13" spans="1:9" ht="20.100000000000001" customHeight="1">
      <c r="A13" s="6" t="s">
        <v>21</v>
      </c>
      <c r="B13" s="13"/>
      <c r="C13" s="14" t="s">
        <v>10</v>
      </c>
      <c r="D13" s="12">
        <v>15604.54099</v>
      </c>
      <c r="E13" s="12">
        <v>18149.563850000002</v>
      </c>
      <c r="F13" s="43">
        <v>1248.3632792000001</v>
      </c>
      <c r="H13" s="15"/>
    </row>
    <row r="14" spans="1:9" ht="20.100000000000001" customHeight="1">
      <c r="A14" s="6" t="s">
        <v>22</v>
      </c>
      <c r="B14" s="13"/>
      <c r="C14" s="14" t="s">
        <v>23</v>
      </c>
      <c r="D14" s="12">
        <v>0</v>
      </c>
      <c r="E14" s="12">
        <v>0</v>
      </c>
      <c r="F14" s="43">
        <v>0</v>
      </c>
    </row>
    <row r="15" spans="1:9" ht="20.100000000000001" customHeight="1">
      <c r="A15" s="6" t="s">
        <v>24</v>
      </c>
      <c r="B15" s="13"/>
      <c r="C15" s="14" t="s">
        <v>25</v>
      </c>
      <c r="D15" s="12">
        <v>514.40248999999994</v>
      </c>
      <c r="E15" s="12">
        <v>0</v>
      </c>
      <c r="F15" s="43">
        <v>41.152199200000005</v>
      </c>
    </row>
    <row r="16" spans="1:9" ht="20.100000000000001" customHeight="1">
      <c r="A16" s="6" t="s">
        <v>26</v>
      </c>
      <c r="B16" s="13"/>
      <c r="C16" s="14" t="s">
        <v>27</v>
      </c>
      <c r="D16" s="12">
        <v>11044.028749999999</v>
      </c>
      <c r="E16" s="12">
        <v>47506.793439999994</v>
      </c>
      <c r="F16" s="43">
        <v>883.52230000000009</v>
      </c>
    </row>
    <row r="17" spans="1:6" ht="20.100000000000001" customHeight="1">
      <c r="A17" s="6" t="s">
        <v>28</v>
      </c>
      <c r="B17" s="13"/>
      <c r="C17" s="14" t="s">
        <v>29</v>
      </c>
      <c r="D17" s="43">
        <v>373.87959999999998</v>
      </c>
      <c r="E17" s="43">
        <v>0</v>
      </c>
      <c r="F17" s="43">
        <v>29.910367999999998</v>
      </c>
    </row>
    <row r="18" spans="1:6" ht="20.100000000000001" customHeight="1">
      <c r="A18" s="6" t="s">
        <v>30</v>
      </c>
      <c r="B18" s="259" t="s">
        <v>31</v>
      </c>
      <c r="C18" s="260"/>
      <c r="D18" s="18"/>
      <c r="E18" s="19"/>
      <c r="F18" s="20"/>
    </row>
    <row r="19" spans="1:6" ht="20.100000000000001" customHeight="1">
      <c r="A19" s="6" t="s">
        <v>32</v>
      </c>
      <c r="B19" s="259" t="s">
        <v>31</v>
      </c>
      <c r="C19" s="260"/>
      <c r="D19" s="21"/>
      <c r="E19" s="22"/>
      <c r="F19" s="23"/>
    </row>
    <row r="20" spans="1:6" ht="20.100000000000001" customHeight="1">
      <c r="A20" s="6" t="s">
        <v>33</v>
      </c>
      <c r="B20" s="259" t="s">
        <v>31</v>
      </c>
      <c r="C20" s="260"/>
      <c r="D20" s="21"/>
      <c r="E20" s="22"/>
      <c r="F20" s="23"/>
    </row>
    <row r="21" spans="1:6" ht="20.100000000000001" customHeight="1">
      <c r="A21" s="6" t="s">
        <v>34</v>
      </c>
      <c r="B21" s="259" t="s">
        <v>31</v>
      </c>
      <c r="C21" s="260"/>
      <c r="D21" s="21"/>
      <c r="E21" s="22"/>
      <c r="F21" s="23"/>
    </row>
    <row r="22" spans="1:6" ht="20.100000000000001" customHeight="1">
      <c r="A22" s="6" t="s">
        <v>35</v>
      </c>
      <c r="B22" s="259" t="s">
        <v>31</v>
      </c>
      <c r="C22" s="260"/>
      <c r="D22" s="24"/>
      <c r="E22" s="25"/>
      <c r="F22" s="26"/>
    </row>
    <row r="23" spans="1:6" ht="20.100000000000001" customHeight="1">
      <c r="A23" s="6" t="s">
        <v>36</v>
      </c>
      <c r="B23" s="246" t="s">
        <v>37</v>
      </c>
      <c r="C23" s="247"/>
      <c r="D23" s="12">
        <v>6.8663800000000004</v>
      </c>
      <c r="E23" s="12">
        <v>0</v>
      </c>
      <c r="F23" s="43">
        <v>0.54931039999999998</v>
      </c>
    </row>
    <row r="24" spans="1:6" ht="20.100000000000001" customHeight="1">
      <c r="A24" s="6" t="s">
        <v>38</v>
      </c>
      <c r="B24" s="246" t="s">
        <v>39</v>
      </c>
      <c r="C24" s="247"/>
      <c r="D24" s="12">
        <v>0</v>
      </c>
      <c r="E24" s="12">
        <v>0</v>
      </c>
      <c r="F24" s="43">
        <v>0</v>
      </c>
    </row>
    <row r="25" spans="1:6" ht="20.100000000000001" customHeight="1">
      <c r="A25" s="6" t="s">
        <v>40</v>
      </c>
      <c r="B25" s="13"/>
      <c r="C25" s="14" t="s">
        <v>41</v>
      </c>
      <c r="D25" s="12">
        <v>0</v>
      </c>
      <c r="E25" s="12">
        <v>0</v>
      </c>
      <c r="F25" s="43">
        <v>0</v>
      </c>
    </row>
    <row r="26" spans="1:6" ht="20.100000000000001" customHeight="1">
      <c r="A26" s="6" t="s">
        <v>42</v>
      </c>
      <c r="B26" s="13"/>
      <c r="C26" s="14" t="s">
        <v>43</v>
      </c>
      <c r="D26" s="12">
        <v>0</v>
      </c>
      <c r="E26" s="12">
        <v>0</v>
      </c>
      <c r="F26" s="43">
        <v>0</v>
      </c>
    </row>
    <row r="27" spans="1:6" ht="20.100000000000001" customHeight="1">
      <c r="A27" s="6" t="s">
        <v>44</v>
      </c>
      <c r="B27" s="13"/>
      <c r="C27" s="14" t="s">
        <v>45</v>
      </c>
      <c r="D27" s="12">
        <v>0</v>
      </c>
      <c r="E27" s="12">
        <v>0</v>
      </c>
      <c r="F27" s="43">
        <v>0</v>
      </c>
    </row>
    <row r="28" spans="1:6" ht="20.100000000000001" customHeight="1">
      <c r="A28" s="6" t="s">
        <v>46</v>
      </c>
      <c r="B28" s="13"/>
      <c r="C28" s="14" t="s">
        <v>47</v>
      </c>
      <c r="D28" s="12">
        <v>0</v>
      </c>
      <c r="E28" s="12">
        <v>0</v>
      </c>
      <c r="F28" s="43">
        <v>0</v>
      </c>
    </row>
    <row r="29" spans="1:6" ht="20.100000000000001" customHeight="1">
      <c r="A29" s="6" t="s">
        <v>48</v>
      </c>
      <c r="B29" s="246" t="s">
        <v>49</v>
      </c>
      <c r="C29" s="247"/>
      <c r="D29" s="12">
        <v>30397.226010000002</v>
      </c>
      <c r="E29" s="12">
        <v>34412.829749999997</v>
      </c>
      <c r="F29" s="43">
        <v>2431.7780808000002</v>
      </c>
    </row>
    <row r="30" spans="1:6" ht="20.100000000000001" customHeight="1">
      <c r="A30" s="6" t="s">
        <v>50</v>
      </c>
      <c r="B30" s="13"/>
      <c r="C30" s="14" t="s">
        <v>10</v>
      </c>
      <c r="D30" s="12">
        <v>30397.226010000002</v>
      </c>
      <c r="E30" s="12">
        <v>34412.829749999997</v>
      </c>
      <c r="F30" s="43">
        <v>2431.7780808000002</v>
      </c>
    </row>
    <row r="31" spans="1:6" ht="20.100000000000001" customHeight="1">
      <c r="A31" s="6" t="s">
        <v>51</v>
      </c>
      <c r="B31" s="13"/>
      <c r="C31" s="14" t="s">
        <v>52</v>
      </c>
      <c r="D31" s="12">
        <v>0</v>
      </c>
      <c r="E31" s="12">
        <v>0</v>
      </c>
      <c r="F31" s="43">
        <v>0</v>
      </c>
    </row>
    <row r="32" spans="1:6" ht="20.100000000000001" customHeight="1">
      <c r="A32" s="6" t="s">
        <v>53</v>
      </c>
      <c r="B32" s="246" t="s">
        <v>54</v>
      </c>
      <c r="C32" s="247"/>
      <c r="D32" s="12">
        <v>0</v>
      </c>
      <c r="E32" s="12">
        <v>0</v>
      </c>
      <c r="F32" s="43">
        <v>0</v>
      </c>
    </row>
    <row r="33" spans="1:6" ht="20.100000000000001" customHeight="1">
      <c r="A33" s="6" t="s">
        <v>55</v>
      </c>
      <c r="B33" s="259" t="s">
        <v>56</v>
      </c>
      <c r="C33" s="260"/>
      <c r="D33" s="12">
        <v>1183415.1743800002</v>
      </c>
      <c r="E33" s="12">
        <v>1183789.91212</v>
      </c>
      <c r="F33" s="43">
        <v>94673.213950399993</v>
      </c>
    </row>
    <row r="34" spans="1:6" ht="20.100000000000001" customHeight="1">
      <c r="A34" s="6" t="s">
        <v>57</v>
      </c>
      <c r="B34" s="13"/>
      <c r="C34" s="14" t="s">
        <v>58</v>
      </c>
      <c r="D34" s="12">
        <v>0</v>
      </c>
      <c r="E34" s="12">
        <v>0</v>
      </c>
      <c r="F34" s="43">
        <v>0</v>
      </c>
    </row>
    <row r="35" spans="1:6" ht="20.100000000000001" customHeight="1">
      <c r="A35" s="6" t="s">
        <v>59</v>
      </c>
      <c r="B35" s="13"/>
      <c r="C35" s="14" t="s">
        <v>10</v>
      </c>
      <c r="D35" s="12">
        <v>1183415.1743800002</v>
      </c>
      <c r="E35" s="12">
        <v>1183789.91212</v>
      </c>
      <c r="F35" s="43">
        <v>94673.213950399993</v>
      </c>
    </row>
    <row r="36" spans="1:6" ht="20.100000000000001" customHeight="1">
      <c r="A36" s="6" t="s">
        <v>60</v>
      </c>
      <c r="B36" s="13"/>
      <c r="C36" s="14" t="s">
        <v>61</v>
      </c>
      <c r="D36" s="12">
        <v>0</v>
      </c>
      <c r="E36" s="12">
        <v>0</v>
      </c>
      <c r="F36" s="43">
        <v>0</v>
      </c>
    </row>
    <row r="37" spans="1:6" ht="33.950000000000003" customHeight="1">
      <c r="A37" s="6" t="s">
        <v>62</v>
      </c>
      <c r="B37" s="246" t="s">
        <v>63</v>
      </c>
      <c r="C37" s="247"/>
      <c r="D37" s="12">
        <v>657128.342925</v>
      </c>
      <c r="E37" s="12">
        <v>540318.92793000001</v>
      </c>
      <c r="F37" s="43">
        <v>52570.267434000001</v>
      </c>
    </row>
    <row r="38" spans="1:6" ht="20.100000000000001" customHeight="1">
      <c r="A38" s="6" t="s">
        <v>64</v>
      </c>
      <c r="B38" s="259" t="s">
        <v>31</v>
      </c>
      <c r="C38" s="260"/>
      <c r="D38" s="18"/>
      <c r="E38" s="19"/>
      <c r="F38" s="20"/>
    </row>
    <row r="39" spans="1:6" ht="20.100000000000001" customHeight="1">
      <c r="A39" s="6" t="s">
        <v>65</v>
      </c>
      <c r="B39" s="259" t="s">
        <v>31</v>
      </c>
      <c r="C39" s="260"/>
      <c r="D39" s="21"/>
      <c r="E39" s="22"/>
      <c r="F39" s="23"/>
    </row>
    <row r="40" spans="1:6" ht="20.100000000000001" customHeight="1">
      <c r="A40" s="6" t="s">
        <v>66</v>
      </c>
      <c r="B40" s="259" t="s">
        <v>31</v>
      </c>
      <c r="C40" s="260"/>
      <c r="D40" s="21"/>
      <c r="E40" s="22"/>
      <c r="F40" s="23"/>
    </row>
    <row r="41" spans="1:6" ht="20.100000000000001" customHeight="1">
      <c r="A41" s="6" t="s">
        <v>67</v>
      </c>
      <c r="B41" s="259" t="s">
        <v>31</v>
      </c>
      <c r="C41" s="260"/>
      <c r="D41" s="24"/>
      <c r="E41" s="25"/>
      <c r="F41" s="26"/>
    </row>
    <row r="42" spans="1:6" ht="20.100000000000001" customHeight="1">
      <c r="A42" s="27" t="s">
        <v>68</v>
      </c>
      <c r="B42" s="261" t="s">
        <v>69</v>
      </c>
      <c r="C42" s="262"/>
      <c r="D42" s="44">
        <v>13674452.532369999</v>
      </c>
      <c r="E42" s="44">
        <v>14230296.887263993</v>
      </c>
      <c r="F42" s="44">
        <v>52570.267434000001</v>
      </c>
    </row>
    <row r="45" spans="1:6">
      <c r="D45" s="15"/>
      <c r="E45" s="15"/>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11"/>
  <sheetViews>
    <sheetView showGridLines="0" workbookViewId="0">
      <selection activeCell="G9" sqref="G9"/>
    </sheetView>
  </sheetViews>
  <sheetFormatPr baseColWidth="10" defaultColWidth="9.140625" defaultRowHeight="15"/>
  <cols>
    <col min="1" max="1" width="11" customWidth="1"/>
    <col min="2" max="3" width="2.140625" customWidth="1"/>
    <col min="4" max="4" width="43.7109375" customWidth="1"/>
    <col min="5" max="9" width="21.85546875" customWidth="1"/>
  </cols>
  <sheetData>
    <row r="1" spans="1:9" ht="39.950000000000003" customHeight="1">
      <c r="A1" s="338" t="s">
        <v>1147</v>
      </c>
      <c r="B1" s="338"/>
      <c r="C1" s="338"/>
      <c r="D1" s="338"/>
      <c r="E1" s="338"/>
      <c r="F1" s="338"/>
      <c r="G1" s="338"/>
      <c r="H1" s="338"/>
      <c r="I1" s="338"/>
    </row>
    <row r="2" spans="1:9" ht="20.100000000000001" customHeight="1">
      <c r="A2" t="s">
        <v>1</v>
      </c>
    </row>
    <row r="3" spans="1:9" ht="20.100000000000001" customHeight="1">
      <c r="A3" s="293"/>
      <c r="B3" s="303"/>
      <c r="C3" s="303"/>
      <c r="D3" s="294"/>
      <c r="E3" s="157"/>
      <c r="F3" s="322" t="s">
        <v>1148</v>
      </c>
      <c r="G3" s="322"/>
      <c r="H3" s="322"/>
      <c r="I3" s="322"/>
    </row>
    <row r="4" spans="1:9" ht="39.950000000000003" customHeight="1">
      <c r="A4" s="299"/>
      <c r="B4" s="300"/>
      <c r="C4" s="300"/>
      <c r="D4" s="301"/>
      <c r="E4" s="158" t="s">
        <v>1149</v>
      </c>
      <c r="F4" s="159"/>
      <c r="G4" s="157" t="s">
        <v>1150</v>
      </c>
      <c r="H4" s="160" t="s">
        <v>1151</v>
      </c>
      <c r="I4" s="50"/>
    </row>
    <row r="5" spans="1:9" ht="39.950000000000003" customHeight="1">
      <c r="A5" s="299"/>
      <c r="B5" s="300"/>
      <c r="C5" s="300"/>
      <c r="D5" s="301"/>
      <c r="E5" s="161"/>
      <c r="F5" s="49"/>
      <c r="G5" s="161"/>
      <c r="H5" s="49"/>
      <c r="I5" s="157" t="s">
        <v>1152</v>
      </c>
    </row>
    <row r="6" spans="1:9" ht="20.100000000000001" customHeight="1">
      <c r="A6" s="288"/>
      <c r="B6" s="302"/>
      <c r="C6" s="302"/>
      <c r="D6" s="289"/>
      <c r="E6" s="6" t="s">
        <v>4</v>
      </c>
      <c r="F6" s="13" t="s">
        <v>5</v>
      </c>
      <c r="G6" s="6" t="s">
        <v>6</v>
      </c>
      <c r="H6" s="13" t="s">
        <v>126</v>
      </c>
      <c r="I6" s="6" t="s">
        <v>127</v>
      </c>
    </row>
    <row r="7" spans="1:9" ht="20.100000000000001" customHeight="1">
      <c r="A7" s="116" t="s">
        <v>7</v>
      </c>
      <c r="B7" s="246" t="s">
        <v>1050</v>
      </c>
      <c r="C7" s="313"/>
      <c r="D7" s="247"/>
      <c r="E7" s="12">
        <v>10170007.91233</v>
      </c>
      <c r="F7" s="12">
        <v>18389381.292849999</v>
      </c>
      <c r="G7" s="12">
        <v>17812019.371909998</v>
      </c>
      <c r="H7" s="12">
        <v>577361.9209400001</v>
      </c>
      <c r="I7" s="12">
        <v>0</v>
      </c>
    </row>
    <row r="8" spans="1:9" ht="20.100000000000001" customHeight="1">
      <c r="A8" s="116" t="s">
        <v>9</v>
      </c>
      <c r="B8" s="246" t="s">
        <v>1153</v>
      </c>
      <c r="C8" s="313"/>
      <c r="D8" s="247"/>
      <c r="E8" s="12">
        <v>2422857.8294499996</v>
      </c>
      <c r="F8" s="12">
        <v>0</v>
      </c>
      <c r="G8" s="12">
        <v>0</v>
      </c>
      <c r="H8" s="12">
        <v>0</v>
      </c>
      <c r="I8" s="148"/>
    </row>
    <row r="9" spans="1:9" ht="20.100000000000001" customHeight="1">
      <c r="A9" s="116" t="s">
        <v>11</v>
      </c>
      <c r="B9" s="246" t="s">
        <v>69</v>
      </c>
      <c r="C9" s="313"/>
      <c r="D9" s="247"/>
      <c r="E9" s="108">
        <v>12592865.741779998</v>
      </c>
      <c r="F9" s="108">
        <v>18389381.292849999</v>
      </c>
      <c r="G9" s="108">
        <v>17812019.371909998</v>
      </c>
      <c r="H9" s="108">
        <v>577361.9209400001</v>
      </c>
      <c r="I9" s="12">
        <v>0</v>
      </c>
    </row>
    <row r="10" spans="1:9" ht="20.100000000000001" customHeight="1">
      <c r="A10" s="6" t="s">
        <v>13</v>
      </c>
      <c r="B10" s="162"/>
      <c r="C10" s="313" t="s">
        <v>1154</v>
      </c>
      <c r="D10" s="247"/>
      <c r="E10" s="12">
        <v>172316.07180999999</v>
      </c>
      <c r="F10" s="12">
        <v>283558.11738000001</v>
      </c>
      <c r="G10" s="12">
        <v>265779.05781000003</v>
      </c>
      <c r="H10" s="12">
        <v>17779.059570000001</v>
      </c>
      <c r="I10" s="12">
        <v>0</v>
      </c>
    </row>
    <row r="11" spans="1:9" ht="20.100000000000001" customHeight="1">
      <c r="A11" s="6" t="s">
        <v>921</v>
      </c>
      <c r="B11" s="162"/>
      <c r="C11" s="163"/>
      <c r="D11" s="17" t="s">
        <v>1155</v>
      </c>
      <c r="E11" s="12"/>
      <c r="F11" s="12"/>
      <c r="G11" s="106"/>
      <c r="H11" s="164"/>
      <c r="I11" s="165"/>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22"/>
  <sheetViews>
    <sheetView showGridLines="0" workbookViewId="0">
      <selection activeCell="C6" sqref="C6"/>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45" t="s">
        <v>1157</v>
      </c>
      <c r="B1" s="45"/>
      <c r="C1" s="99"/>
      <c r="D1" s="99"/>
      <c r="E1" s="99"/>
      <c r="F1" s="99"/>
      <c r="G1" s="99"/>
      <c r="H1" s="99"/>
    </row>
    <row r="2" spans="1:8" ht="20.100000000000001" customHeight="1">
      <c r="A2" t="s">
        <v>1</v>
      </c>
      <c r="B2" s="99"/>
      <c r="C2" s="99"/>
      <c r="D2" s="99"/>
      <c r="E2" s="99"/>
      <c r="F2" s="99"/>
      <c r="G2" s="99"/>
      <c r="H2" s="99"/>
    </row>
    <row r="3" spans="1:8" ht="26.25" customHeight="1">
      <c r="A3" s="314" t="s">
        <v>1158</v>
      </c>
      <c r="B3" s="316"/>
      <c r="C3" s="276" t="s">
        <v>1159</v>
      </c>
      <c r="D3" s="298"/>
      <c r="E3" s="339" t="s">
        <v>1160</v>
      </c>
      <c r="F3" s="276"/>
      <c r="G3" s="298" t="s">
        <v>1161</v>
      </c>
      <c r="H3" s="298"/>
    </row>
    <row r="4" spans="1:8" ht="39.950000000000003" customHeight="1">
      <c r="A4" s="340" t="s">
        <v>1162</v>
      </c>
      <c r="B4" s="341"/>
      <c r="C4" s="50" t="s">
        <v>1163</v>
      </c>
      <c r="D4" s="27" t="s">
        <v>862</v>
      </c>
      <c r="E4" s="50" t="s">
        <v>1163</v>
      </c>
      <c r="F4" s="27" t="s">
        <v>862</v>
      </c>
      <c r="G4" s="27" t="s">
        <v>1164</v>
      </c>
      <c r="H4" s="27" t="s">
        <v>1165</v>
      </c>
    </row>
    <row r="5" spans="1:8" ht="20.100000000000001" customHeight="1">
      <c r="A5" s="342"/>
      <c r="B5" s="343"/>
      <c r="C5" s="167" t="s">
        <v>4</v>
      </c>
      <c r="D5" s="6" t="s">
        <v>5</v>
      </c>
      <c r="E5" s="6" t="s">
        <v>6</v>
      </c>
      <c r="F5" s="6" t="s">
        <v>126</v>
      </c>
      <c r="G5" s="6" t="s">
        <v>127</v>
      </c>
      <c r="H5" s="6" t="s">
        <v>543</v>
      </c>
    </row>
    <row r="6" spans="1:8" ht="20.100000000000001" customHeight="1">
      <c r="A6" s="6" t="s">
        <v>7</v>
      </c>
      <c r="B6" s="38" t="s">
        <v>1166</v>
      </c>
      <c r="C6" s="168">
        <v>7824528.24847</v>
      </c>
      <c r="D6" s="168">
        <v>0</v>
      </c>
      <c r="E6" s="168">
        <v>8170430.5389999999</v>
      </c>
      <c r="F6" s="168">
        <v>19252.076120000002</v>
      </c>
      <c r="G6" s="168">
        <v>1.0000000000000001E-5</v>
      </c>
      <c r="H6" s="169">
        <v>1.2209999999999999E-12</v>
      </c>
    </row>
    <row r="7" spans="1:8" ht="20.100000000000001" customHeight="1">
      <c r="A7" s="6" t="s">
        <v>9</v>
      </c>
      <c r="B7" s="38" t="s">
        <v>1167</v>
      </c>
      <c r="C7" s="168">
        <v>274720.57210000005</v>
      </c>
      <c r="D7" s="168">
        <v>46055.547229999996</v>
      </c>
      <c r="E7" s="168">
        <v>367062.16899999999</v>
      </c>
      <c r="F7" s="168">
        <v>17821.676649999998</v>
      </c>
      <c r="G7" s="168">
        <v>1164.76019</v>
      </c>
      <c r="H7" s="169">
        <v>3.0262641655769999E-3</v>
      </c>
    </row>
    <row r="8" spans="1:8" ht="20.100000000000001" customHeight="1">
      <c r="A8" s="6" t="s">
        <v>11</v>
      </c>
      <c r="B8" s="38" t="s">
        <v>1168</v>
      </c>
      <c r="C8" s="168">
        <v>88692.973729999998</v>
      </c>
      <c r="D8" s="168">
        <v>163499.05859999999</v>
      </c>
      <c r="E8" s="168">
        <v>90832.140760000009</v>
      </c>
      <c r="F8" s="168">
        <v>26315.13552</v>
      </c>
      <c r="G8" s="168">
        <v>22455.532660000001</v>
      </c>
      <c r="H8" s="169">
        <v>0.19168634024685199</v>
      </c>
    </row>
    <row r="9" spans="1:8" ht="20.100000000000001" customHeight="1">
      <c r="A9" s="6" t="s">
        <v>13</v>
      </c>
      <c r="B9" s="38" t="s">
        <v>1169</v>
      </c>
      <c r="C9" s="168">
        <v>23547.569739999999</v>
      </c>
      <c r="D9" s="168">
        <v>0</v>
      </c>
      <c r="E9" s="168">
        <v>23547.569739999999</v>
      </c>
      <c r="F9" s="168">
        <v>0</v>
      </c>
      <c r="G9" s="168">
        <v>0</v>
      </c>
      <c r="H9" s="169">
        <v>0</v>
      </c>
    </row>
    <row r="10" spans="1:8" ht="20.100000000000001" customHeight="1">
      <c r="A10" s="6" t="s">
        <v>17</v>
      </c>
      <c r="B10" s="38" t="s">
        <v>1170</v>
      </c>
      <c r="C10" s="168">
        <v>66434.421399999992</v>
      </c>
      <c r="D10" s="168">
        <v>0</v>
      </c>
      <c r="E10" s="168">
        <v>66434.421399999992</v>
      </c>
      <c r="F10" s="168">
        <v>0</v>
      </c>
      <c r="G10" s="168">
        <v>0</v>
      </c>
      <c r="H10" s="169">
        <v>0</v>
      </c>
    </row>
    <row r="11" spans="1:8" ht="20.100000000000001" customHeight="1">
      <c r="A11" s="6" t="s">
        <v>19</v>
      </c>
      <c r="B11" s="38" t="s">
        <v>926</v>
      </c>
      <c r="C11" s="168">
        <v>103644.71562999999</v>
      </c>
      <c r="D11" s="168">
        <v>20876.92612</v>
      </c>
      <c r="E11" s="168">
        <v>127860.6626</v>
      </c>
      <c r="F11" s="168">
        <v>9909.2430899999999</v>
      </c>
      <c r="G11" s="168">
        <v>35742.376049999999</v>
      </c>
      <c r="H11" s="169">
        <v>0.25943529445701302</v>
      </c>
    </row>
    <row r="12" spans="1:8" ht="20.100000000000001" customHeight="1">
      <c r="A12" s="6" t="s">
        <v>21</v>
      </c>
      <c r="B12" s="38" t="s">
        <v>1171</v>
      </c>
      <c r="C12" s="168">
        <v>3068141.9965900001</v>
      </c>
      <c r="D12" s="168">
        <v>1165543.9280000001</v>
      </c>
      <c r="E12" s="168">
        <v>2786795.3509999998</v>
      </c>
      <c r="F12" s="168">
        <v>416833.75802999997</v>
      </c>
      <c r="G12" s="168">
        <v>2693231.87255</v>
      </c>
      <c r="H12" s="169">
        <v>0.84068154611238999</v>
      </c>
    </row>
    <row r="13" spans="1:8" ht="20.100000000000001" customHeight="1">
      <c r="A13" s="6" t="s">
        <v>22</v>
      </c>
      <c r="B13" s="38" t="s">
        <v>1172</v>
      </c>
      <c r="C13" s="168">
        <v>3085342.5178</v>
      </c>
      <c r="D13" s="168">
        <v>1799325.6159999999</v>
      </c>
      <c r="E13" s="168">
        <v>2659881.338</v>
      </c>
      <c r="F13" s="168">
        <v>428299.14186000003</v>
      </c>
      <c r="G13" s="168">
        <v>2052518.0305999999</v>
      </c>
      <c r="H13" s="169">
        <v>0.66463668298721001</v>
      </c>
    </row>
    <row r="14" spans="1:8" ht="20.100000000000001" customHeight="1">
      <c r="A14" s="6" t="s">
        <v>28</v>
      </c>
      <c r="B14" s="38" t="s">
        <v>1173</v>
      </c>
      <c r="C14" s="168">
        <v>13957740.268030001</v>
      </c>
      <c r="D14" s="168">
        <v>723501.20360000001</v>
      </c>
      <c r="E14" s="168">
        <v>13957740.267999999</v>
      </c>
      <c r="F14" s="168">
        <v>373083.51286000002</v>
      </c>
      <c r="G14" s="168">
        <v>5052956.4779599998</v>
      </c>
      <c r="H14" s="169">
        <v>0.352593581166537</v>
      </c>
    </row>
    <row r="15" spans="1:8" ht="20.100000000000001" customHeight="1">
      <c r="A15" s="6" t="s">
        <v>30</v>
      </c>
      <c r="B15" s="38" t="s">
        <v>934</v>
      </c>
      <c r="C15" s="168">
        <v>282666.16469999996</v>
      </c>
      <c r="D15" s="168">
        <v>13953.12912</v>
      </c>
      <c r="E15" s="168">
        <v>260524.63149999999</v>
      </c>
      <c r="F15" s="168">
        <v>4690.3893399999997</v>
      </c>
      <c r="G15" s="168">
        <v>279087.47508</v>
      </c>
      <c r="H15" s="169">
        <v>1.0523064425086579</v>
      </c>
    </row>
    <row r="16" spans="1:8" ht="20.100000000000001" customHeight="1">
      <c r="A16" s="6" t="s">
        <v>32</v>
      </c>
      <c r="B16" s="38" t="s">
        <v>1174</v>
      </c>
      <c r="C16" s="168">
        <v>582741.76127999998</v>
      </c>
      <c r="D16" s="168">
        <v>164179.17190000002</v>
      </c>
      <c r="E16" s="168">
        <v>568354.37329999998</v>
      </c>
      <c r="F16" s="168">
        <v>79678.607449999996</v>
      </c>
      <c r="G16" s="168">
        <v>972049.47120000003</v>
      </c>
      <c r="H16" s="169">
        <v>1.500000000115735</v>
      </c>
    </row>
    <row r="17" spans="1:8" ht="20.100000000000001" customHeight="1">
      <c r="A17" s="6" t="s">
        <v>33</v>
      </c>
      <c r="B17" s="38" t="s">
        <v>920</v>
      </c>
      <c r="C17" s="168">
        <v>1101995.9730699998</v>
      </c>
      <c r="D17" s="168">
        <v>0</v>
      </c>
      <c r="E17" s="168">
        <v>1101995.973</v>
      </c>
      <c r="F17" s="168">
        <v>0</v>
      </c>
      <c r="G17" s="168">
        <v>112150.844</v>
      </c>
      <c r="H17" s="169">
        <v>0.10177064775898199</v>
      </c>
    </row>
    <row r="18" spans="1:8" ht="20.100000000000001" customHeight="1">
      <c r="A18" s="6" t="s">
        <v>34</v>
      </c>
      <c r="B18" s="38" t="s">
        <v>1175</v>
      </c>
      <c r="C18" s="168">
        <v>0</v>
      </c>
      <c r="D18" s="168">
        <v>0</v>
      </c>
      <c r="E18" s="168">
        <v>0</v>
      </c>
      <c r="F18" s="168">
        <v>0</v>
      </c>
      <c r="G18" s="168">
        <v>0</v>
      </c>
      <c r="H18" s="169">
        <v>0</v>
      </c>
    </row>
    <row r="19" spans="1:8" ht="20.100000000000001" customHeight="1">
      <c r="A19" s="6" t="s">
        <v>35</v>
      </c>
      <c r="B19" s="38" t="s">
        <v>1176</v>
      </c>
      <c r="C19" s="168">
        <v>646.8433</v>
      </c>
      <c r="D19" s="168">
        <v>134653.31649999999</v>
      </c>
      <c r="E19" s="168">
        <v>646.8433</v>
      </c>
      <c r="F19" s="168">
        <v>26930.6633</v>
      </c>
      <c r="G19" s="168">
        <v>95500.206349999993</v>
      </c>
      <c r="H19" s="169">
        <v>3.462974653045682</v>
      </c>
    </row>
    <row r="20" spans="1:8" ht="20.100000000000001" customHeight="1">
      <c r="A20" s="6" t="s">
        <v>36</v>
      </c>
      <c r="B20" s="38" t="s">
        <v>405</v>
      </c>
      <c r="C20" s="168">
        <v>219098.0485</v>
      </c>
      <c r="D20" s="168">
        <v>0</v>
      </c>
      <c r="E20" s="168">
        <v>219098.0485</v>
      </c>
      <c r="F20" s="168">
        <v>0</v>
      </c>
      <c r="G20" s="168">
        <v>245159.90730000002</v>
      </c>
      <c r="H20" s="169">
        <v>1.118950666053057</v>
      </c>
    </row>
    <row r="21" spans="1:8" ht="20.100000000000001" customHeight="1">
      <c r="A21" s="6" t="s">
        <v>38</v>
      </c>
      <c r="B21" s="38" t="s">
        <v>1177</v>
      </c>
      <c r="C21" s="168">
        <v>931745.46710000001</v>
      </c>
      <c r="D21" s="168">
        <v>1626.4117099999999</v>
      </c>
      <c r="E21" s="168">
        <v>931745.46710000001</v>
      </c>
      <c r="F21" s="168">
        <v>325.28234000000003</v>
      </c>
      <c r="G21" s="168">
        <v>871079.45464000001</v>
      </c>
      <c r="H21" s="169">
        <v>0.93456366393147305</v>
      </c>
    </row>
    <row r="22" spans="1:8" ht="20.100000000000001" customHeight="1">
      <c r="A22" s="27" t="s">
        <v>40</v>
      </c>
      <c r="B22" s="103" t="s">
        <v>69</v>
      </c>
      <c r="C22" s="168">
        <v>31611687.541439995</v>
      </c>
      <c r="D22" s="168">
        <v>4233214.3087799996</v>
      </c>
      <c r="E22" s="168">
        <v>31332949.796199996</v>
      </c>
      <c r="F22" s="168">
        <v>1403139.4865599999</v>
      </c>
      <c r="G22" s="168">
        <v>12433096.40859</v>
      </c>
      <c r="H22" s="169">
        <v>0.37979785249234699</v>
      </c>
    </row>
  </sheetData>
  <mergeCells count="6">
    <mergeCell ref="A5:B5"/>
    <mergeCell ref="A3:B3"/>
    <mergeCell ref="C3:D3"/>
    <mergeCell ref="E3:F3"/>
    <mergeCell ref="G3:H3"/>
    <mergeCell ref="A4:B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22"/>
  <sheetViews>
    <sheetView showGridLines="0" workbookViewId="0"/>
  </sheetViews>
  <sheetFormatPr baseColWidth="10" defaultColWidth="9.140625" defaultRowHeight="15"/>
  <cols>
    <col min="1" max="1" width="11" customWidth="1"/>
    <col min="2" max="2" width="65.5703125" customWidth="1"/>
    <col min="3" max="19" width="21.85546875" customWidth="1"/>
  </cols>
  <sheetData>
    <row r="1" spans="1:19" ht="39.950000000000003" customHeight="1">
      <c r="A1" s="45" t="s">
        <v>1179</v>
      </c>
      <c r="B1" s="45"/>
      <c r="C1" s="99"/>
      <c r="D1" s="99"/>
      <c r="E1" s="99"/>
      <c r="F1" s="99"/>
      <c r="G1" s="99"/>
      <c r="H1" s="99"/>
      <c r="I1" s="99"/>
      <c r="J1" s="99"/>
      <c r="K1" s="99"/>
      <c r="L1" s="99"/>
      <c r="M1" s="99"/>
      <c r="N1" s="99"/>
      <c r="O1" s="99"/>
      <c r="P1" s="99"/>
      <c r="Q1" s="99"/>
      <c r="R1" s="99"/>
      <c r="S1" s="99"/>
    </row>
    <row r="2" spans="1:19" ht="18.95" customHeight="1">
      <c r="A2" t="s">
        <v>1</v>
      </c>
      <c r="B2" s="99"/>
      <c r="C2" s="99"/>
      <c r="D2" s="99"/>
      <c r="E2" s="99"/>
      <c r="F2" s="99"/>
      <c r="G2" s="99"/>
      <c r="H2" s="99"/>
      <c r="I2" s="99"/>
      <c r="J2" s="99"/>
      <c r="K2" s="99"/>
      <c r="L2" s="99"/>
      <c r="M2" s="99"/>
      <c r="N2" s="99"/>
      <c r="O2" s="99"/>
      <c r="P2" s="99"/>
      <c r="Q2" s="99"/>
      <c r="R2" s="99"/>
      <c r="S2" s="99"/>
    </row>
    <row r="3" spans="1:19" ht="39.950000000000003" customHeight="1">
      <c r="A3" s="344" t="s">
        <v>1180</v>
      </c>
      <c r="B3" s="345"/>
      <c r="C3" s="298" t="s">
        <v>1181</v>
      </c>
      <c r="D3" s="298"/>
      <c r="E3" s="298"/>
      <c r="F3" s="298"/>
      <c r="G3" s="298"/>
      <c r="H3" s="298"/>
      <c r="I3" s="298"/>
      <c r="J3" s="298"/>
      <c r="K3" s="298"/>
      <c r="L3" s="298"/>
      <c r="M3" s="298"/>
      <c r="N3" s="298"/>
      <c r="O3" s="298"/>
      <c r="P3" s="298"/>
      <c r="Q3" s="298"/>
      <c r="R3" s="170" t="s">
        <v>69</v>
      </c>
      <c r="S3" s="170" t="s">
        <v>1182</v>
      </c>
    </row>
    <row r="4" spans="1:19" ht="18.95" customHeight="1">
      <c r="A4" s="346"/>
      <c r="B4" s="347"/>
      <c r="C4" s="50" t="s">
        <v>1183</v>
      </c>
      <c r="D4" s="27" t="s">
        <v>1184</v>
      </c>
      <c r="E4" s="50" t="s">
        <v>1185</v>
      </c>
      <c r="F4" s="50" t="s">
        <v>1186</v>
      </c>
      <c r="G4" s="50" t="s">
        <v>1187</v>
      </c>
      <c r="H4" s="50" t="s">
        <v>1188</v>
      </c>
      <c r="I4" s="50" t="s">
        <v>1189</v>
      </c>
      <c r="J4" s="50" t="s">
        <v>1190</v>
      </c>
      <c r="K4" s="50" t="s">
        <v>1191</v>
      </c>
      <c r="L4" s="50" t="s">
        <v>1192</v>
      </c>
      <c r="M4" s="50" t="s">
        <v>1193</v>
      </c>
      <c r="N4" s="50" t="s">
        <v>1194</v>
      </c>
      <c r="O4" s="50" t="s">
        <v>1195</v>
      </c>
      <c r="P4" s="50" t="s">
        <v>1196</v>
      </c>
      <c r="Q4" s="27" t="s">
        <v>1145</v>
      </c>
      <c r="R4" s="171"/>
      <c r="S4" s="171"/>
    </row>
    <row r="5" spans="1:19" ht="18.95" customHeight="1">
      <c r="A5" s="342"/>
      <c r="B5" s="343"/>
      <c r="C5" s="167" t="s">
        <v>4</v>
      </c>
      <c r="D5" s="167" t="s">
        <v>5</v>
      </c>
      <c r="E5" s="167" t="s">
        <v>6</v>
      </c>
      <c r="F5" s="167" t="s">
        <v>126</v>
      </c>
      <c r="G5" s="167" t="s">
        <v>127</v>
      </c>
      <c r="H5" s="167" t="s">
        <v>543</v>
      </c>
      <c r="I5" s="167" t="s">
        <v>544</v>
      </c>
      <c r="J5" s="167" t="s">
        <v>545</v>
      </c>
      <c r="K5" s="167" t="s">
        <v>546</v>
      </c>
      <c r="L5" s="167" t="s">
        <v>547</v>
      </c>
      <c r="M5" s="167" t="s">
        <v>548</v>
      </c>
      <c r="N5" s="167" t="s">
        <v>549</v>
      </c>
      <c r="O5" s="167" t="s">
        <v>550</v>
      </c>
      <c r="P5" s="167" t="s">
        <v>1032</v>
      </c>
      <c r="Q5" s="167" t="s">
        <v>1033</v>
      </c>
      <c r="R5" s="167" t="s">
        <v>1197</v>
      </c>
      <c r="S5" s="167" t="s">
        <v>1198</v>
      </c>
    </row>
    <row r="6" spans="1:19" ht="18.95" customHeight="1">
      <c r="A6" s="6" t="s">
        <v>7</v>
      </c>
      <c r="B6" s="38" t="s">
        <v>1166</v>
      </c>
      <c r="C6" s="168">
        <v>8189682.6155600008</v>
      </c>
      <c r="D6" s="168">
        <v>0</v>
      </c>
      <c r="E6" s="168">
        <v>0</v>
      </c>
      <c r="F6" s="168">
        <v>0</v>
      </c>
      <c r="G6" s="168">
        <v>0</v>
      </c>
      <c r="H6" s="168">
        <v>0</v>
      </c>
      <c r="I6" s="168">
        <v>0</v>
      </c>
      <c r="J6" s="168">
        <v>0</v>
      </c>
      <c r="K6" s="168">
        <v>0</v>
      </c>
      <c r="L6" s="168">
        <v>1.0000000000000001E-5</v>
      </c>
      <c r="M6" s="168">
        <v>0</v>
      </c>
      <c r="N6" s="168">
        <v>0</v>
      </c>
      <c r="O6" s="168">
        <v>0</v>
      </c>
      <c r="P6" s="168">
        <v>0</v>
      </c>
      <c r="Q6" s="168">
        <v>0</v>
      </c>
      <c r="R6" s="168">
        <v>8189682.6155700004</v>
      </c>
      <c r="S6" s="168">
        <v>0</v>
      </c>
    </row>
    <row r="7" spans="1:19" ht="18.95" customHeight="1">
      <c r="A7" s="6" t="s">
        <v>9</v>
      </c>
      <c r="B7" s="38" t="s">
        <v>1167</v>
      </c>
      <c r="C7" s="168">
        <v>379060.04467999999</v>
      </c>
      <c r="D7" s="168">
        <v>0</v>
      </c>
      <c r="E7" s="168">
        <v>0</v>
      </c>
      <c r="F7" s="168">
        <v>0</v>
      </c>
      <c r="G7" s="168">
        <v>5823.8009699999993</v>
      </c>
      <c r="H7" s="168">
        <v>0</v>
      </c>
      <c r="I7" s="168">
        <v>0</v>
      </c>
      <c r="J7" s="168">
        <v>0</v>
      </c>
      <c r="K7" s="168">
        <v>0</v>
      </c>
      <c r="L7" s="168">
        <v>0</v>
      </c>
      <c r="M7" s="168">
        <v>0</v>
      </c>
      <c r="N7" s="168">
        <v>0</v>
      </c>
      <c r="O7" s="168">
        <v>0</v>
      </c>
      <c r="P7" s="168">
        <v>0</v>
      </c>
      <c r="Q7" s="168">
        <v>0</v>
      </c>
      <c r="R7" s="168">
        <v>384883.84565000003</v>
      </c>
      <c r="S7" s="168">
        <v>384883.84514999995</v>
      </c>
    </row>
    <row r="8" spans="1:19" ht="18.95" customHeight="1">
      <c r="A8" s="6" t="s">
        <v>11</v>
      </c>
      <c r="B8" s="38" t="s">
        <v>1168</v>
      </c>
      <c r="C8" s="168">
        <v>0</v>
      </c>
      <c r="D8" s="168">
        <v>0</v>
      </c>
      <c r="E8" s="168">
        <v>0</v>
      </c>
      <c r="F8" s="168">
        <v>0</v>
      </c>
      <c r="G8" s="168">
        <v>117147.27622</v>
      </c>
      <c r="H8" s="168">
        <v>0</v>
      </c>
      <c r="I8" s="168">
        <v>0</v>
      </c>
      <c r="J8" s="168">
        <v>0</v>
      </c>
      <c r="K8" s="168">
        <v>0</v>
      </c>
      <c r="L8" s="168">
        <v>0</v>
      </c>
      <c r="M8" s="168">
        <v>0</v>
      </c>
      <c r="N8" s="168">
        <v>0</v>
      </c>
      <c r="O8" s="168">
        <v>0</v>
      </c>
      <c r="P8" s="168">
        <v>0</v>
      </c>
      <c r="Q8" s="168">
        <v>0</v>
      </c>
      <c r="R8" s="168">
        <v>117147.27622</v>
      </c>
      <c r="S8" s="168">
        <v>80618.168940000003</v>
      </c>
    </row>
    <row r="9" spans="1:19" ht="18.95" customHeight="1">
      <c r="A9" s="6" t="s">
        <v>13</v>
      </c>
      <c r="B9" s="38" t="s">
        <v>1169</v>
      </c>
      <c r="C9" s="168">
        <v>23547.569739999999</v>
      </c>
      <c r="D9" s="168">
        <v>0</v>
      </c>
      <c r="E9" s="168">
        <v>0</v>
      </c>
      <c r="F9" s="168">
        <v>0</v>
      </c>
      <c r="G9" s="168">
        <v>0</v>
      </c>
      <c r="H9" s="168">
        <v>0</v>
      </c>
      <c r="I9" s="168">
        <v>0</v>
      </c>
      <c r="J9" s="168">
        <v>0</v>
      </c>
      <c r="K9" s="168">
        <v>0</v>
      </c>
      <c r="L9" s="168">
        <v>0</v>
      </c>
      <c r="M9" s="168">
        <v>0</v>
      </c>
      <c r="N9" s="168">
        <v>0</v>
      </c>
      <c r="O9" s="168">
        <v>0</v>
      </c>
      <c r="P9" s="168">
        <v>0</v>
      </c>
      <c r="Q9" s="168">
        <v>0</v>
      </c>
      <c r="R9" s="168">
        <v>23547.569739999999</v>
      </c>
      <c r="S9" s="168">
        <v>23547.569739999999</v>
      </c>
    </row>
    <row r="10" spans="1:19" ht="18.95" customHeight="1">
      <c r="A10" s="6" t="s">
        <v>17</v>
      </c>
      <c r="B10" s="38" t="s">
        <v>1170</v>
      </c>
      <c r="C10" s="168">
        <v>66434.421399999992</v>
      </c>
      <c r="D10" s="168">
        <v>0</v>
      </c>
      <c r="E10" s="168">
        <v>0</v>
      </c>
      <c r="F10" s="168">
        <v>0</v>
      </c>
      <c r="G10" s="168">
        <v>0</v>
      </c>
      <c r="H10" s="168">
        <v>0</v>
      </c>
      <c r="I10" s="168">
        <v>0</v>
      </c>
      <c r="J10" s="168">
        <v>0</v>
      </c>
      <c r="K10" s="168">
        <v>0</v>
      </c>
      <c r="L10" s="168">
        <v>0</v>
      </c>
      <c r="M10" s="168">
        <v>0</v>
      </c>
      <c r="N10" s="168">
        <v>0</v>
      </c>
      <c r="O10" s="168">
        <v>0</v>
      </c>
      <c r="P10" s="168">
        <v>0</v>
      </c>
      <c r="Q10" s="168">
        <v>0</v>
      </c>
      <c r="R10" s="168">
        <v>66434.421399999992</v>
      </c>
      <c r="S10" s="168">
        <v>66434.421399999992</v>
      </c>
    </row>
    <row r="11" spans="1:19" ht="18.95" customHeight="1">
      <c r="A11" s="6" t="s">
        <v>19</v>
      </c>
      <c r="B11" s="38" t="s">
        <v>926</v>
      </c>
      <c r="C11" s="168">
        <v>150</v>
      </c>
      <c r="D11" s="168">
        <v>0</v>
      </c>
      <c r="E11" s="168">
        <v>0</v>
      </c>
      <c r="F11" s="168">
        <v>0</v>
      </c>
      <c r="G11" s="168">
        <v>114285.55467</v>
      </c>
      <c r="H11" s="168">
        <v>0</v>
      </c>
      <c r="I11" s="168">
        <v>18639.44686</v>
      </c>
      <c r="J11" s="168">
        <v>0</v>
      </c>
      <c r="K11" s="168">
        <v>0</v>
      </c>
      <c r="L11" s="168">
        <v>4694.9042499999996</v>
      </c>
      <c r="M11" s="168">
        <v>0</v>
      </c>
      <c r="N11" s="168">
        <v>0</v>
      </c>
      <c r="O11" s="168">
        <v>0</v>
      </c>
      <c r="P11" s="168">
        <v>0</v>
      </c>
      <c r="Q11" s="168">
        <v>0</v>
      </c>
      <c r="R11" s="168">
        <v>137769.90578</v>
      </c>
      <c r="S11" s="168">
        <v>46514.691659999997</v>
      </c>
    </row>
    <row r="12" spans="1:19" ht="18.95" customHeight="1">
      <c r="A12" s="6" t="s">
        <v>21</v>
      </c>
      <c r="B12" s="38" t="s">
        <v>1171</v>
      </c>
      <c r="C12" s="168">
        <v>4597.2596599999997</v>
      </c>
      <c r="D12" s="168">
        <v>0</v>
      </c>
      <c r="E12" s="168">
        <v>0</v>
      </c>
      <c r="F12" s="168">
        <v>0</v>
      </c>
      <c r="G12" s="168">
        <v>46133.268899999995</v>
      </c>
      <c r="H12" s="168">
        <v>56698.600539999999</v>
      </c>
      <c r="I12" s="168">
        <v>4393.53766</v>
      </c>
      <c r="J12" s="168">
        <v>55760.532279999999</v>
      </c>
      <c r="K12" s="168">
        <v>0</v>
      </c>
      <c r="L12" s="168">
        <v>3036045.90992</v>
      </c>
      <c r="M12" s="168">
        <v>0</v>
      </c>
      <c r="N12" s="168">
        <v>0</v>
      </c>
      <c r="O12" s="168">
        <v>0</v>
      </c>
      <c r="P12" s="168">
        <v>0</v>
      </c>
      <c r="Q12" s="168">
        <v>0</v>
      </c>
      <c r="R12" s="168">
        <v>3203629.1089599999</v>
      </c>
      <c r="S12" s="168">
        <v>3054885.6811199998</v>
      </c>
    </row>
    <row r="13" spans="1:19" ht="18.95" customHeight="1">
      <c r="A13" s="6" t="s">
        <v>22</v>
      </c>
      <c r="B13" s="38" t="s">
        <v>930</v>
      </c>
      <c r="C13" s="168">
        <v>2576.3365299999996</v>
      </c>
      <c r="D13" s="168">
        <v>0</v>
      </c>
      <c r="E13" s="168">
        <v>0</v>
      </c>
      <c r="F13" s="168">
        <v>0</v>
      </c>
      <c r="G13" s="168">
        <v>0</v>
      </c>
      <c r="H13" s="168">
        <v>0</v>
      </c>
      <c r="I13" s="168">
        <v>0</v>
      </c>
      <c r="J13" s="168">
        <v>0</v>
      </c>
      <c r="K13" s="168">
        <v>3085604.1430300004</v>
      </c>
      <c r="L13" s="168">
        <v>0</v>
      </c>
      <c r="M13" s="168">
        <v>0</v>
      </c>
      <c r="N13" s="168">
        <v>0</v>
      </c>
      <c r="O13" s="168">
        <v>0</v>
      </c>
      <c r="P13" s="168">
        <v>0</v>
      </c>
      <c r="Q13" s="168">
        <v>0</v>
      </c>
      <c r="R13" s="168">
        <v>3088180.4795600004</v>
      </c>
      <c r="S13" s="168">
        <v>3088160.5557900001</v>
      </c>
    </row>
    <row r="14" spans="1:19" ht="18.95" customHeight="1">
      <c r="A14" s="6" t="s">
        <v>28</v>
      </c>
      <c r="B14" s="38" t="s">
        <v>1199</v>
      </c>
      <c r="C14" s="168">
        <v>0</v>
      </c>
      <c r="D14" s="168">
        <v>0</v>
      </c>
      <c r="E14" s="168">
        <v>0</v>
      </c>
      <c r="F14" s="168">
        <v>0</v>
      </c>
      <c r="G14" s="168">
        <v>0</v>
      </c>
      <c r="H14" s="168">
        <v>10208307.40942</v>
      </c>
      <c r="I14" s="168">
        <v>4122516.37182</v>
      </c>
      <c r="J14" s="168">
        <v>0</v>
      </c>
      <c r="K14" s="168">
        <v>0</v>
      </c>
      <c r="L14" s="168">
        <v>0</v>
      </c>
      <c r="M14" s="168">
        <v>0</v>
      </c>
      <c r="N14" s="168">
        <v>0</v>
      </c>
      <c r="O14" s="168">
        <v>0</v>
      </c>
      <c r="P14" s="168">
        <v>0</v>
      </c>
      <c r="Q14" s="168">
        <v>0</v>
      </c>
      <c r="R14" s="168">
        <v>14330823.781239999</v>
      </c>
      <c r="S14" s="168">
        <v>14330823.694799999</v>
      </c>
    </row>
    <row r="15" spans="1:19" ht="18.95" customHeight="1">
      <c r="A15" s="6" t="s">
        <v>30</v>
      </c>
      <c r="B15" s="38" t="s">
        <v>934</v>
      </c>
      <c r="C15" s="168">
        <v>0</v>
      </c>
      <c r="D15" s="168">
        <v>0</v>
      </c>
      <c r="E15" s="168">
        <v>0</v>
      </c>
      <c r="F15" s="168">
        <v>0</v>
      </c>
      <c r="G15" s="168">
        <v>0</v>
      </c>
      <c r="H15" s="168">
        <v>0</v>
      </c>
      <c r="I15" s="168">
        <v>0</v>
      </c>
      <c r="J15" s="168">
        <v>0</v>
      </c>
      <c r="K15" s="168">
        <v>0</v>
      </c>
      <c r="L15" s="168">
        <v>237470.11231</v>
      </c>
      <c r="M15" s="168">
        <v>27744.908520000001</v>
      </c>
      <c r="N15" s="168">
        <v>0</v>
      </c>
      <c r="O15" s="168">
        <v>0</v>
      </c>
      <c r="P15" s="168">
        <v>0</v>
      </c>
      <c r="Q15" s="168">
        <v>0</v>
      </c>
      <c r="R15" s="168">
        <v>265215.02082999999</v>
      </c>
      <c r="S15" s="168">
        <v>265071.75572999998</v>
      </c>
    </row>
    <row r="16" spans="1:19" ht="18.95" customHeight="1">
      <c r="A16" s="6" t="s">
        <v>32</v>
      </c>
      <c r="B16" s="38" t="s">
        <v>1174</v>
      </c>
      <c r="C16" s="168">
        <v>0</v>
      </c>
      <c r="D16" s="168">
        <v>0</v>
      </c>
      <c r="E16" s="168">
        <v>0</v>
      </c>
      <c r="F16" s="168">
        <v>0</v>
      </c>
      <c r="G16" s="168">
        <v>0</v>
      </c>
      <c r="H16" s="168">
        <v>0</v>
      </c>
      <c r="I16" s="168">
        <v>0</v>
      </c>
      <c r="J16" s="168">
        <v>0</v>
      </c>
      <c r="K16" s="168">
        <v>0</v>
      </c>
      <c r="L16" s="168">
        <v>0</v>
      </c>
      <c r="M16" s="168">
        <v>648032.98070000007</v>
      </c>
      <c r="N16" s="168">
        <v>0</v>
      </c>
      <c r="O16" s="168">
        <v>0</v>
      </c>
      <c r="P16" s="168">
        <v>0</v>
      </c>
      <c r="Q16" s="168">
        <v>0</v>
      </c>
      <c r="R16" s="168">
        <v>648032.98070000007</v>
      </c>
      <c r="S16" s="168">
        <v>648032.98051999998</v>
      </c>
    </row>
    <row r="17" spans="1:19" ht="18.95" customHeight="1">
      <c r="A17" s="6" t="s">
        <v>33</v>
      </c>
      <c r="B17" s="38" t="s">
        <v>920</v>
      </c>
      <c r="C17" s="168">
        <v>0</v>
      </c>
      <c r="D17" s="168">
        <v>0</v>
      </c>
      <c r="E17" s="168">
        <v>0</v>
      </c>
      <c r="F17" s="168">
        <v>1082483.507</v>
      </c>
      <c r="G17" s="168">
        <v>19512.466619999999</v>
      </c>
      <c r="H17" s="168">
        <v>0</v>
      </c>
      <c r="I17" s="168">
        <v>0</v>
      </c>
      <c r="J17" s="168">
        <v>0</v>
      </c>
      <c r="K17" s="168">
        <v>0</v>
      </c>
      <c r="L17" s="168">
        <v>0</v>
      </c>
      <c r="M17" s="168">
        <v>0</v>
      </c>
      <c r="N17" s="168">
        <v>0</v>
      </c>
      <c r="O17" s="168">
        <v>0</v>
      </c>
      <c r="P17" s="168">
        <v>0</v>
      </c>
      <c r="Q17" s="168">
        <v>0</v>
      </c>
      <c r="R17" s="168">
        <v>1101995.9736199998</v>
      </c>
      <c r="S17" s="168">
        <v>21.180040000000002</v>
      </c>
    </row>
    <row r="18" spans="1:19" ht="27.95" customHeight="1">
      <c r="A18" s="6" t="s">
        <v>34</v>
      </c>
      <c r="B18" s="38" t="s">
        <v>1200</v>
      </c>
      <c r="C18" s="168">
        <v>0</v>
      </c>
      <c r="D18" s="168">
        <v>0</v>
      </c>
      <c r="E18" s="168">
        <v>0</v>
      </c>
      <c r="F18" s="168">
        <v>0</v>
      </c>
      <c r="G18" s="168">
        <v>0</v>
      </c>
      <c r="H18" s="168">
        <v>0</v>
      </c>
      <c r="I18" s="168">
        <v>0</v>
      </c>
      <c r="J18" s="168">
        <v>0</v>
      </c>
      <c r="K18" s="168">
        <v>0</v>
      </c>
      <c r="L18" s="168">
        <v>0</v>
      </c>
      <c r="M18" s="168">
        <v>0</v>
      </c>
      <c r="N18" s="168">
        <v>0</v>
      </c>
      <c r="O18" s="168">
        <v>0</v>
      </c>
      <c r="P18" s="168">
        <v>0</v>
      </c>
      <c r="Q18" s="168">
        <v>0</v>
      </c>
      <c r="R18" s="168">
        <v>0</v>
      </c>
      <c r="S18" s="168">
        <v>0</v>
      </c>
    </row>
    <row r="19" spans="1:19" ht="18.95" customHeight="1">
      <c r="A19" s="6" t="s">
        <v>35</v>
      </c>
      <c r="B19" s="38" t="s">
        <v>1201</v>
      </c>
      <c r="C19" s="168">
        <v>6588.6145099999994</v>
      </c>
      <c r="D19" s="168">
        <v>0</v>
      </c>
      <c r="E19" s="168">
        <v>0</v>
      </c>
      <c r="F19" s="168">
        <v>0</v>
      </c>
      <c r="G19" s="168">
        <v>52.088989999999995</v>
      </c>
      <c r="H19" s="168">
        <v>0</v>
      </c>
      <c r="I19" s="168">
        <v>2214.5003199999996</v>
      </c>
      <c r="J19" s="168">
        <v>0</v>
      </c>
      <c r="K19" s="168">
        <v>0</v>
      </c>
      <c r="L19" s="168">
        <v>12098.202569999999</v>
      </c>
      <c r="M19" s="168">
        <v>40.068919999999999</v>
      </c>
      <c r="N19" s="168">
        <v>0</v>
      </c>
      <c r="O19" s="168">
        <v>0</v>
      </c>
      <c r="P19" s="168">
        <v>6571.6792599999999</v>
      </c>
      <c r="Q19" s="168">
        <v>12.352040000000001</v>
      </c>
      <c r="R19" s="168">
        <v>27577.50661</v>
      </c>
      <c r="S19" s="168">
        <v>18480.366699999999</v>
      </c>
    </row>
    <row r="20" spans="1:19" ht="18.95" customHeight="1">
      <c r="A20" s="6" t="s">
        <v>36</v>
      </c>
      <c r="B20" s="38" t="s">
        <v>1202</v>
      </c>
      <c r="C20" s="168">
        <v>103634.7735</v>
      </c>
      <c r="D20" s="168">
        <v>0</v>
      </c>
      <c r="E20" s="168">
        <v>0</v>
      </c>
      <c r="F20" s="168">
        <v>0</v>
      </c>
      <c r="G20" s="168">
        <v>0</v>
      </c>
      <c r="H20" s="168">
        <v>0</v>
      </c>
      <c r="I20" s="168">
        <v>0</v>
      </c>
      <c r="J20" s="168">
        <v>0</v>
      </c>
      <c r="K20" s="168">
        <v>0</v>
      </c>
      <c r="L20" s="168">
        <v>28998.853500000001</v>
      </c>
      <c r="M20" s="168">
        <v>0</v>
      </c>
      <c r="N20" s="168">
        <v>86464.421499999997</v>
      </c>
      <c r="O20" s="168">
        <v>0</v>
      </c>
      <c r="P20" s="168">
        <v>0</v>
      </c>
      <c r="Q20" s="168">
        <v>0</v>
      </c>
      <c r="R20" s="168">
        <v>219098.0485</v>
      </c>
      <c r="S20" s="168">
        <v>219098.04846000002</v>
      </c>
    </row>
    <row r="21" spans="1:19" ht="18.95" customHeight="1">
      <c r="A21" s="6" t="s">
        <v>38</v>
      </c>
      <c r="B21" s="38" t="s">
        <v>1177</v>
      </c>
      <c r="C21" s="168">
        <v>196877.02730000002</v>
      </c>
      <c r="D21" s="168">
        <v>0</v>
      </c>
      <c r="E21" s="168">
        <v>0</v>
      </c>
      <c r="F21" s="168">
        <v>0</v>
      </c>
      <c r="G21" s="168">
        <v>0</v>
      </c>
      <c r="H21" s="168">
        <v>0</v>
      </c>
      <c r="I21" s="168">
        <v>0</v>
      </c>
      <c r="J21" s="168">
        <v>0</v>
      </c>
      <c r="K21" s="168">
        <v>0</v>
      </c>
      <c r="L21" s="168">
        <v>644603.23392999999</v>
      </c>
      <c r="M21" s="168">
        <v>0</v>
      </c>
      <c r="N21" s="168">
        <v>90590.488270000002</v>
      </c>
      <c r="O21" s="168">
        <v>0</v>
      </c>
      <c r="P21" s="168">
        <v>0</v>
      </c>
      <c r="Q21" s="168">
        <v>0</v>
      </c>
      <c r="R21" s="168">
        <v>932070.74950000003</v>
      </c>
      <c r="S21" s="168">
        <v>932070.74944000004</v>
      </c>
    </row>
    <row r="22" spans="1:19" ht="18.95" customHeight="1">
      <c r="A22" s="27" t="s">
        <v>40</v>
      </c>
      <c r="B22" s="103" t="s">
        <v>69</v>
      </c>
      <c r="C22" s="168">
        <v>8973148.6628800016</v>
      </c>
      <c r="D22" s="168">
        <v>0</v>
      </c>
      <c r="E22" s="168">
        <v>0</v>
      </c>
      <c r="F22" s="168">
        <v>1082483.507</v>
      </c>
      <c r="G22" s="168">
        <v>302954.45637000003</v>
      </c>
      <c r="H22" s="168">
        <v>10265006.009960001</v>
      </c>
      <c r="I22" s="168">
        <v>4147763.8566600005</v>
      </c>
      <c r="J22" s="168">
        <v>55760.532279999999</v>
      </c>
      <c r="K22" s="168">
        <v>3085604.1430300004</v>
      </c>
      <c r="L22" s="168">
        <v>3963911.21649</v>
      </c>
      <c r="M22" s="168">
        <v>675817.95814</v>
      </c>
      <c r="N22" s="168">
        <v>177054.90976999997</v>
      </c>
      <c r="O22" s="168">
        <v>0</v>
      </c>
      <c r="P22" s="168">
        <v>6571.6792599999999</v>
      </c>
      <c r="Q22" s="168">
        <v>12.352040000000001</v>
      </c>
      <c r="R22" s="168">
        <v>32736089.283880003</v>
      </c>
      <c r="S22" s="168">
        <v>23158643.709490001</v>
      </c>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16"/>
  <sheetViews>
    <sheetView showGridLines="0" workbookViewId="0"/>
  </sheetViews>
  <sheetFormatPr baseColWidth="10" defaultColWidth="9.140625" defaultRowHeight="15"/>
  <cols>
    <col min="1" max="1" width="11" customWidth="1"/>
    <col min="2" max="2" width="2.140625" customWidth="1"/>
    <col min="3" max="3" width="65.5703125" customWidth="1"/>
    <col min="4" max="4" width="29.5703125" customWidth="1"/>
    <col min="5" max="11" width="21.85546875" customWidth="1"/>
  </cols>
  <sheetData>
    <row r="1" spans="1:11" ht="18.95" customHeight="1">
      <c r="A1" s="45" t="s">
        <v>1204</v>
      </c>
      <c r="B1" s="45"/>
      <c r="C1" s="45"/>
    </row>
    <row r="2" spans="1:11" ht="18.95" customHeight="1">
      <c r="A2" t="s">
        <v>1</v>
      </c>
      <c r="B2" s="7"/>
      <c r="C2" s="89"/>
      <c r="E2" s="348"/>
      <c r="F2" s="348"/>
      <c r="G2" s="348"/>
      <c r="H2" s="348"/>
      <c r="I2" s="99"/>
    </row>
    <row r="3" spans="1:11" ht="18.95" customHeight="1">
      <c r="A3" s="7"/>
      <c r="B3" s="7"/>
      <c r="C3" s="100"/>
      <c r="D3" s="7"/>
      <c r="E3" s="7"/>
      <c r="F3" s="7"/>
      <c r="G3" s="7"/>
      <c r="H3" s="7"/>
      <c r="I3" s="7"/>
      <c r="J3" s="7"/>
      <c r="K3" s="7"/>
    </row>
    <row r="4" spans="1:11" ht="18.95" customHeight="1">
      <c r="A4" s="3"/>
      <c r="B4" s="4"/>
      <c r="C4" s="172"/>
      <c r="D4" s="6" t="s">
        <v>4</v>
      </c>
      <c r="E4" s="6" t="s">
        <v>5</v>
      </c>
      <c r="F4" s="6" t="s">
        <v>6</v>
      </c>
      <c r="G4" s="6" t="s">
        <v>126</v>
      </c>
      <c r="H4" s="6" t="s">
        <v>127</v>
      </c>
      <c r="I4" s="6" t="s">
        <v>543</v>
      </c>
      <c r="J4" s="6" t="s">
        <v>544</v>
      </c>
      <c r="K4" s="6" t="s">
        <v>545</v>
      </c>
    </row>
    <row r="5" spans="1:11" ht="60" customHeight="1">
      <c r="A5" s="8"/>
      <c r="B5" s="9"/>
      <c r="C5" s="173"/>
      <c r="D5" s="6" t="s">
        <v>1205</v>
      </c>
      <c r="E5" s="6" t="s">
        <v>1206</v>
      </c>
      <c r="F5" s="6" t="s">
        <v>1207</v>
      </c>
      <c r="G5" s="6" t="s">
        <v>1208</v>
      </c>
      <c r="H5" s="6" t="s">
        <v>1209</v>
      </c>
      <c r="I5" s="6" t="s">
        <v>1210</v>
      </c>
      <c r="J5" s="6" t="s">
        <v>1211</v>
      </c>
      <c r="K5" s="6" t="s">
        <v>1164</v>
      </c>
    </row>
    <row r="6" spans="1:11" ht="18.95" customHeight="1">
      <c r="A6" s="6" t="s">
        <v>1212</v>
      </c>
      <c r="B6" s="246" t="s">
        <v>1213</v>
      </c>
      <c r="C6" s="247"/>
      <c r="D6" s="174">
        <v>0</v>
      </c>
      <c r="E6" s="12">
        <v>0</v>
      </c>
      <c r="F6" s="175"/>
      <c r="G6" s="176" t="s">
        <v>1214</v>
      </c>
      <c r="H6" s="12">
        <v>0</v>
      </c>
      <c r="I6" s="12">
        <v>0</v>
      </c>
      <c r="J6" s="12">
        <v>0</v>
      </c>
      <c r="K6" s="12">
        <v>0</v>
      </c>
    </row>
    <row r="7" spans="1:11" ht="18.95" customHeight="1">
      <c r="A7" s="6" t="s">
        <v>1215</v>
      </c>
      <c r="B7" s="246" t="s">
        <v>1216</v>
      </c>
      <c r="C7" s="247"/>
      <c r="D7" s="12">
        <v>0</v>
      </c>
      <c r="E7" s="12">
        <v>0</v>
      </c>
      <c r="F7" s="177"/>
      <c r="G7" s="176" t="s">
        <v>1214</v>
      </c>
      <c r="H7" s="12">
        <v>0</v>
      </c>
      <c r="I7" s="12">
        <v>0</v>
      </c>
      <c r="J7" s="12">
        <v>0</v>
      </c>
      <c r="K7" s="12">
        <v>0</v>
      </c>
    </row>
    <row r="8" spans="1:11" ht="18.95" customHeight="1">
      <c r="A8" s="6" t="s">
        <v>7</v>
      </c>
      <c r="B8" s="246" t="s">
        <v>1217</v>
      </c>
      <c r="C8" s="247"/>
      <c r="D8" s="12">
        <v>8145.5326599999999</v>
      </c>
      <c r="E8" s="12">
        <v>12843.86398</v>
      </c>
      <c r="F8" s="178"/>
      <c r="G8" s="176" t="s">
        <v>1214</v>
      </c>
      <c r="H8" s="12">
        <v>89149.238680000009</v>
      </c>
      <c r="I8" s="12">
        <v>29385.150859999998</v>
      </c>
      <c r="J8" s="12">
        <v>29385.150850000002</v>
      </c>
      <c r="K8" s="12">
        <v>15604.54099</v>
      </c>
    </row>
    <row r="9" spans="1:11" ht="18.95" customHeight="1">
      <c r="A9" s="6" t="s">
        <v>9</v>
      </c>
      <c r="B9" s="246" t="s">
        <v>1218</v>
      </c>
      <c r="C9" s="247"/>
      <c r="D9" s="18"/>
      <c r="E9" s="20"/>
      <c r="F9" s="12">
        <v>0</v>
      </c>
      <c r="G9" s="12">
        <v>0</v>
      </c>
      <c r="H9" s="12">
        <v>0</v>
      </c>
      <c r="I9" s="12">
        <v>0</v>
      </c>
      <c r="J9" s="12">
        <v>0</v>
      </c>
      <c r="K9" s="12">
        <v>0</v>
      </c>
    </row>
    <row r="10" spans="1:11" ht="18.95" customHeight="1">
      <c r="A10" s="6" t="s">
        <v>1219</v>
      </c>
      <c r="B10" s="13"/>
      <c r="C10" s="17" t="s">
        <v>1220</v>
      </c>
      <c r="D10" s="21"/>
      <c r="E10" s="23"/>
      <c r="F10" s="12">
        <v>0</v>
      </c>
      <c r="G10" s="175"/>
      <c r="H10" s="12">
        <v>0</v>
      </c>
      <c r="I10" s="12">
        <v>0</v>
      </c>
      <c r="J10" s="12">
        <v>0</v>
      </c>
      <c r="K10" s="12">
        <v>0</v>
      </c>
    </row>
    <row r="11" spans="1:11" ht="18.95" customHeight="1">
      <c r="A11" s="6" t="s">
        <v>1221</v>
      </c>
      <c r="B11" s="13"/>
      <c r="C11" s="17" t="s">
        <v>1222</v>
      </c>
      <c r="D11" s="21"/>
      <c r="E11" s="23"/>
      <c r="F11" s="12">
        <v>0</v>
      </c>
      <c r="G11" s="177"/>
      <c r="H11" s="12">
        <v>0</v>
      </c>
      <c r="I11" s="12">
        <v>0</v>
      </c>
      <c r="J11" s="12">
        <v>0</v>
      </c>
      <c r="K11" s="12">
        <v>0</v>
      </c>
    </row>
    <row r="12" spans="1:11" ht="18.95" customHeight="1">
      <c r="A12" s="6" t="s">
        <v>1223</v>
      </c>
      <c r="B12" s="13"/>
      <c r="C12" s="17" t="s">
        <v>1224</v>
      </c>
      <c r="D12" s="21"/>
      <c r="E12" s="23"/>
      <c r="F12" s="12">
        <v>0</v>
      </c>
      <c r="G12" s="177"/>
      <c r="H12" s="12">
        <v>0</v>
      </c>
      <c r="I12" s="12">
        <v>0</v>
      </c>
      <c r="J12" s="12">
        <v>0</v>
      </c>
      <c r="K12" s="12">
        <v>0</v>
      </c>
    </row>
    <row r="13" spans="1:11" ht="18.95" customHeight="1">
      <c r="A13" s="6" t="s">
        <v>11</v>
      </c>
      <c r="B13" s="246" t="s">
        <v>1225</v>
      </c>
      <c r="C13" s="247"/>
      <c r="D13" s="21"/>
      <c r="E13" s="22"/>
      <c r="F13" s="19"/>
      <c r="G13" s="23"/>
      <c r="H13" s="12">
        <v>0</v>
      </c>
      <c r="I13" s="12">
        <v>0</v>
      </c>
      <c r="J13" s="12">
        <v>0</v>
      </c>
      <c r="K13" s="12">
        <v>0</v>
      </c>
    </row>
    <row r="14" spans="1:11" ht="18.95" customHeight="1">
      <c r="A14" s="6" t="s">
        <v>13</v>
      </c>
      <c r="B14" s="246" t="s">
        <v>1226</v>
      </c>
      <c r="C14" s="247"/>
      <c r="D14" s="21"/>
      <c r="E14" s="22"/>
      <c r="F14" s="22"/>
      <c r="G14" s="23"/>
      <c r="H14" s="12">
        <v>441.86964</v>
      </c>
      <c r="I14" s="12">
        <v>441.86964</v>
      </c>
      <c r="J14" s="12">
        <v>441.86964</v>
      </c>
      <c r="K14" s="12">
        <v>373.87959999999998</v>
      </c>
    </row>
    <row r="15" spans="1:11" ht="18.95" customHeight="1">
      <c r="A15" s="6" t="s">
        <v>17</v>
      </c>
      <c r="B15" s="246" t="s">
        <v>1227</v>
      </c>
      <c r="C15" s="247"/>
      <c r="D15" s="21"/>
      <c r="E15" s="22"/>
      <c r="F15" s="22"/>
      <c r="G15" s="23"/>
      <c r="H15" s="12">
        <v>0</v>
      </c>
      <c r="I15" s="12">
        <v>0</v>
      </c>
      <c r="J15" s="12">
        <v>0</v>
      </c>
      <c r="K15" s="12">
        <v>0</v>
      </c>
    </row>
    <row r="16" spans="1:11" ht="18.95" customHeight="1">
      <c r="A16" s="6" t="s">
        <v>19</v>
      </c>
      <c r="B16" s="261" t="s">
        <v>69</v>
      </c>
      <c r="C16" s="262"/>
      <c r="D16" s="24"/>
      <c r="E16" s="25"/>
      <c r="F16" s="25"/>
      <c r="G16" s="26"/>
      <c r="H16" s="54">
        <v>89591.108319999999</v>
      </c>
      <c r="I16" s="54">
        <v>29827.020499999999</v>
      </c>
      <c r="J16" s="54">
        <v>29827.020489999999</v>
      </c>
      <c r="K16" s="54">
        <v>15978.42059</v>
      </c>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0"/>
  <sheetViews>
    <sheetView showGridLines="0" workbookViewId="0"/>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45" t="s">
        <v>1229</v>
      </c>
      <c r="B1" s="45"/>
      <c r="C1" s="45"/>
    </row>
    <row r="2" spans="1:5" ht="18.95" customHeight="1">
      <c r="A2" t="s">
        <v>1</v>
      </c>
    </row>
    <row r="3" spans="1:5" ht="18.95" customHeight="1">
      <c r="A3" s="179"/>
      <c r="B3" s="180"/>
      <c r="C3" s="181"/>
      <c r="D3" s="6" t="s">
        <v>4</v>
      </c>
      <c r="E3" s="6" t="s">
        <v>5</v>
      </c>
    </row>
    <row r="4" spans="1:5" ht="18.95" customHeight="1">
      <c r="A4" s="152"/>
      <c r="B4" s="100"/>
      <c r="C4" s="182"/>
      <c r="D4" s="6" t="s">
        <v>1211</v>
      </c>
      <c r="E4" s="6" t="s">
        <v>1164</v>
      </c>
    </row>
    <row r="5" spans="1:5" ht="18.95" customHeight="1">
      <c r="A5" s="6" t="s">
        <v>7</v>
      </c>
      <c r="B5" s="246" t="s">
        <v>1230</v>
      </c>
      <c r="C5" s="247"/>
      <c r="D5" s="108">
        <v>0</v>
      </c>
      <c r="E5" s="108">
        <v>0</v>
      </c>
    </row>
    <row r="6" spans="1:5" ht="18.95" customHeight="1">
      <c r="A6" s="6" t="s">
        <v>9</v>
      </c>
      <c r="B6" s="13"/>
      <c r="C6" s="14" t="s">
        <v>1231</v>
      </c>
      <c r="D6" s="175"/>
      <c r="E6" s="108">
        <v>0</v>
      </c>
    </row>
    <row r="7" spans="1:5" ht="22.5" customHeight="1">
      <c r="A7" s="6" t="s">
        <v>11</v>
      </c>
      <c r="B7" s="13"/>
      <c r="C7" s="14" t="s">
        <v>1232</v>
      </c>
      <c r="D7" s="178"/>
      <c r="E7" s="108">
        <v>0</v>
      </c>
    </row>
    <row r="8" spans="1:5" ht="18.95" customHeight="1">
      <c r="A8" s="6" t="s">
        <v>13</v>
      </c>
      <c r="B8" s="246" t="s">
        <v>1233</v>
      </c>
      <c r="C8" s="247"/>
      <c r="D8" s="108">
        <v>19684.020909999999</v>
      </c>
      <c r="E8" s="108">
        <v>11044.028749999999</v>
      </c>
    </row>
    <row r="9" spans="1:5" ht="39.950000000000003" customHeight="1">
      <c r="A9" s="6" t="s">
        <v>1234</v>
      </c>
      <c r="B9" s="246" t="s">
        <v>1235</v>
      </c>
      <c r="C9" s="247"/>
      <c r="D9" s="108">
        <v>0</v>
      </c>
      <c r="E9" s="108">
        <v>0</v>
      </c>
    </row>
    <row r="10" spans="1:5" ht="18.95" customHeight="1">
      <c r="A10" s="6" t="s">
        <v>17</v>
      </c>
      <c r="B10" s="261" t="s">
        <v>1236</v>
      </c>
      <c r="C10" s="262"/>
      <c r="D10" s="151">
        <v>19684.020909999999</v>
      </c>
      <c r="E10" s="151">
        <v>11044.028749999999</v>
      </c>
    </row>
  </sheetData>
  <mergeCells count="4">
    <mergeCell ref="B5:C5"/>
    <mergeCell ref="B8:C8"/>
    <mergeCell ref="B9:C9"/>
    <mergeCell ref="B10:C10"/>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16"/>
  <sheetViews>
    <sheetView showGridLines="0" workbookViewId="0"/>
  </sheetViews>
  <sheetFormatPr baseColWidth="10" defaultColWidth="9.140625" defaultRowHeight="15"/>
  <cols>
    <col min="1" max="1" width="11" customWidth="1"/>
    <col min="2" max="2" width="65.5703125" customWidth="1"/>
    <col min="3" max="13" width="21.85546875" customWidth="1"/>
    <col min="14" max="14" width="31.7109375" customWidth="1"/>
  </cols>
  <sheetData>
    <row r="1" spans="1:14" ht="39.950000000000003" customHeight="1">
      <c r="A1" s="45" t="s">
        <v>1238</v>
      </c>
      <c r="B1" s="45"/>
      <c r="N1" s="99"/>
    </row>
    <row r="2" spans="1:14" ht="18.95" customHeight="1">
      <c r="A2" t="s">
        <v>1</v>
      </c>
      <c r="N2" s="99"/>
    </row>
    <row r="3" spans="1:14" ht="18.95" customHeight="1">
      <c r="A3" s="183"/>
      <c r="B3" s="184"/>
      <c r="C3" s="349" t="s">
        <v>1181</v>
      </c>
      <c r="D3" s="349"/>
      <c r="E3" s="349"/>
      <c r="F3" s="349"/>
      <c r="G3" s="349"/>
      <c r="H3" s="349"/>
      <c r="I3" s="349"/>
      <c r="J3" s="349"/>
      <c r="K3" s="349"/>
      <c r="L3" s="349"/>
      <c r="M3" s="349"/>
      <c r="N3" s="185"/>
    </row>
    <row r="4" spans="1:14" ht="18.95" customHeight="1">
      <c r="A4" s="350" t="s">
        <v>1162</v>
      </c>
      <c r="B4" s="351"/>
      <c r="C4" s="51" t="s">
        <v>4</v>
      </c>
      <c r="D4" s="51" t="s">
        <v>5</v>
      </c>
      <c r="E4" s="51" t="s">
        <v>6</v>
      </c>
      <c r="F4" s="51" t="s">
        <v>126</v>
      </c>
      <c r="G4" s="51" t="s">
        <v>127</v>
      </c>
      <c r="H4" s="51" t="s">
        <v>543</v>
      </c>
      <c r="I4" s="51" t="s">
        <v>544</v>
      </c>
      <c r="J4" s="51" t="s">
        <v>545</v>
      </c>
      <c r="K4" s="51" t="s">
        <v>546</v>
      </c>
      <c r="L4" s="51" t="s">
        <v>547</v>
      </c>
      <c r="M4" s="51" t="s">
        <v>548</v>
      </c>
      <c r="N4" s="6" t="s">
        <v>549</v>
      </c>
    </row>
    <row r="5" spans="1:14" ht="18.95" customHeight="1">
      <c r="A5" s="186"/>
      <c r="B5" s="187"/>
      <c r="C5" s="51" t="s">
        <v>1183</v>
      </c>
      <c r="D5" s="51" t="s">
        <v>1184</v>
      </c>
      <c r="E5" s="51" t="s">
        <v>1185</v>
      </c>
      <c r="F5" s="51" t="s">
        <v>1186</v>
      </c>
      <c r="G5" s="51" t="s">
        <v>1187</v>
      </c>
      <c r="H5" s="51" t="s">
        <v>1189</v>
      </c>
      <c r="I5" s="51" t="s">
        <v>1190</v>
      </c>
      <c r="J5" s="51" t="s">
        <v>1191</v>
      </c>
      <c r="K5" s="51" t="s">
        <v>1192</v>
      </c>
      <c r="L5" s="51" t="s">
        <v>1193</v>
      </c>
      <c r="M5" s="51" t="s">
        <v>1145</v>
      </c>
      <c r="N5" s="6" t="s">
        <v>1239</v>
      </c>
    </row>
    <row r="6" spans="1:14" ht="18.95" customHeight="1">
      <c r="A6" s="51" t="s">
        <v>7</v>
      </c>
      <c r="B6" s="188" t="s">
        <v>1240</v>
      </c>
      <c r="C6" s="108">
        <v>0</v>
      </c>
      <c r="D6" s="108">
        <v>0</v>
      </c>
      <c r="E6" s="108">
        <v>0</v>
      </c>
      <c r="F6" s="108">
        <v>0</v>
      </c>
      <c r="G6" s="108">
        <v>0</v>
      </c>
      <c r="H6" s="108">
        <v>0</v>
      </c>
      <c r="I6" s="108">
        <v>0</v>
      </c>
      <c r="J6" s="108">
        <v>0</v>
      </c>
      <c r="K6" s="108">
        <v>0</v>
      </c>
      <c r="L6" s="108">
        <v>0</v>
      </c>
      <c r="M6" s="108">
        <v>0</v>
      </c>
      <c r="N6" s="108">
        <v>0</v>
      </c>
    </row>
    <row r="7" spans="1:14" ht="18.95" customHeight="1">
      <c r="A7" s="51" t="s">
        <v>9</v>
      </c>
      <c r="B7" s="188" t="s">
        <v>1241</v>
      </c>
      <c r="C7" s="108">
        <v>0</v>
      </c>
      <c r="D7" s="108">
        <v>0</v>
      </c>
      <c r="E7" s="108">
        <v>0</v>
      </c>
      <c r="F7" s="108">
        <v>0</v>
      </c>
      <c r="G7" s="108">
        <v>0</v>
      </c>
      <c r="H7" s="108">
        <v>0</v>
      </c>
      <c r="I7" s="108">
        <v>0</v>
      </c>
      <c r="J7" s="108">
        <v>0</v>
      </c>
      <c r="K7" s="108">
        <v>0</v>
      </c>
      <c r="L7" s="108">
        <v>0</v>
      </c>
      <c r="M7" s="108">
        <v>0</v>
      </c>
      <c r="N7" s="108">
        <v>0</v>
      </c>
    </row>
    <row r="8" spans="1:14" ht="18.95" customHeight="1">
      <c r="A8" s="51" t="s">
        <v>11</v>
      </c>
      <c r="B8" s="188" t="s">
        <v>1168</v>
      </c>
      <c r="C8" s="108">
        <v>0</v>
      </c>
      <c r="D8" s="108">
        <v>0</v>
      </c>
      <c r="E8" s="108">
        <v>0</v>
      </c>
      <c r="F8" s="108">
        <v>0</v>
      </c>
      <c r="G8" s="108">
        <v>0</v>
      </c>
      <c r="H8" s="108">
        <v>0</v>
      </c>
      <c r="I8" s="108">
        <v>0</v>
      </c>
      <c r="J8" s="108">
        <v>0</v>
      </c>
      <c r="K8" s="108">
        <v>0</v>
      </c>
      <c r="L8" s="108">
        <v>0</v>
      </c>
      <c r="M8" s="108">
        <v>0</v>
      </c>
      <c r="N8" s="108">
        <v>0</v>
      </c>
    </row>
    <row r="9" spans="1:14" ht="18.95" customHeight="1">
      <c r="A9" s="51" t="s">
        <v>13</v>
      </c>
      <c r="B9" s="188" t="s">
        <v>1169</v>
      </c>
      <c r="C9" s="108">
        <v>0</v>
      </c>
      <c r="D9" s="108">
        <v>0</v>
      </c>
      <c r="E9" s="108">
        <v>0</v>
      </c>
      <c r="F9" s="108">
        <v>0</v>
      </c>
      <c r="G9" s="108">
        <v>0</v>
      </c>
      <c r="H9" s="108">
        <v>0</v>
      </c>
      <c r="I9" s="108">
        <v>0</v>
      </c>
      <c r="J9" s="108">
        <v>0</v>
      </c>
      <c r="K9" s="108">
        <v>0</v>
      </c>
      <c r="L9" s="108">
        <v>0</v>
      </c>
      <c r="M9" s="108">
        <v>0</v>
      </c>
      <c r="N9" s="108">
        <v>0</v>
      </c>
    </row>
    <row r="10" spans="1:14" ht="18.95" customHeight="1">
      <c r="A10" s="51" t="s">
        <v>17</v>
      </c>
      <c r="B10" s="188" t="s">
        <v>1170</v>
      </c>
      <c r="C10" s="108">
        <v>0</v>
      </c>
      <c r="D10" s="108">
        <v>0</v>
      </c>
      <c r="E10" s="108">
        <v>0</v>
      </c>
      <c r="F10" s="108">
        <v>0</v>
      </c>
      <c r="G10" s="108">
        <v>0</v>
      </c>
      <c r="H10" s="108">
        <v>0</v>
      </c>
      <c r="I10" s="108">
        <v>0</v>
      </c>
      <c r="J10" s="108">
        <v>0</v>
      </c>
      <c r="K10" s="108">
        <v>0</v>
      </c>
      <c r="L10" s="108">
        <v>0</v>
      </c>
      <c r="M10" s="108">
        <v>0</v>
      </c>
      <c r="N10" s="108">
        <v>0</v>
      </c>
    </row>
    <row r="11" spans="1:14" ht="18.95" customHeight="1">
      <c r="A11" s="51" t="s">
        <v>19</v>
      </c>
      <c r="B11" s="188" t="s">
        <v>926</v>
      </c>
      <c r="C11" s="108">
        <v>0</v>
      </c>
      <c r="D11" s="108">
        <v>18375.83123</v>
      </c>
      <c r="E11" s="108">
        <v>0</v>
      </c>
      <c r="F11" s="108">
        <v>0</v>
      </c>
      <c r="G11" s="108">
        <v>7456.0290400000004</v>
      </c>
      <c r="H11" s="108">
        <v>8123.5920300000007</v>
      </c>
      <c r="I11" s="108">
        <v>0</v>
      </c>
      <c r="J11" s="108">
        <v>0</v>
      </c>
      <c r="K11" s="108">
        <v>0</v>
      </c>
      <c r="L11" s="108">
        <v>0</v>
      </c>
      <c r="M11" s="108">
        <v>0</v>
      </c>
      <c r="N11" s="108">
        <v>33955.452299999997</v>
      </c>
    </row>
    <row r="12" spans="1:14" ht="18.95" customHeight="1">
      <c r="A12" s="51" t="s">
        <v>21</v>
      </c>
      <c r="B12" s="188" t="s">
        <v>1242</v>
      </c>
      <c r="C12" s="108">
        <v>0</v>
      </c>
      <c r="D12" s="108">
        <v>7344.2935099999995</v>
      </c>
      <c r="E12" s="108">
        <v>0</v>
      </c>
      <c r="F12" s="108">
        <v>0</v>
      </c>
      <c r="G12" s="108">
        <v>0</v>
      </c>
      <c r="H12" s="108">
        <v>5907.7259899999999</v>
      </c>
      <c r="I12" s="108">
        <v>0</v>
      </c>
      <c r="J12" s="108">
        <v>0</v>
      </c>
      <c r="K12" s="108">
        <v>3271.2394800000002</v>
      </c>
      <c r="L12" s="108">
        <v>0</v>
      </c>
      <c r="M12" s="108">
        <v>0</v>
      </c>
      <c r="N12" s="108">
        <v>16523.258979999999</v>
      </c>
    </row>
    <row r="13" spans="1:14" ht="18.95" customHeight="1">
      <c r="A13" s="51" t="s">
        <v>22</v>
      </c>
      <c r="B13" s="188" t="s">
        <v>1172</v>
      </c>
      <c r="C13" s="108">
        <v>0</v>
      </c>
      <c r="D13" s="108">
        <v>0</v>
      </c>
      <c r="E13" s="108">
        <v>0</v>
      </c>
      <c r="F13" s="108">
        <v>0</v>
      </c>
      <c r="G13" s="108">
        <v>0</v>
      </c>
      <c r="H13" s="108">
        <v>0</v>
      </c>
      <c r="I13" s="108">
        <v>0</v>
      </c>
      <c r="J13" s="108">
        <v>453.28663</v>
      </c>
      <c r="K13" s="108">
        <v>0</v>
      </c>
      <c r="L13" s="108">
        <v>0</v>
      </c>
      <c r="M13" s="108">
        <v>0</v>
      </c>
      <c r="N13" s="108">
        <v>453.28663</v>
      </c>
    </row>
    <row r="14" spans="1:14" ht="18.95" customHeight="1">
      <c r="A14" s="51" t="s">
        <v>28</v>
      </c>
      <c r="B14" s="188" t="s">
        <v>1175</v>
      </c>
      <c r="C14" s="108">
        <v>0</v>
      </c>
      <c r="D14" s="108">
        <v>0</v>
      </c>
      <c r="E14" s="108">
        <v>0</v>
      </c>
      <c r="F14" s="108">
        <v>0</v>
      </c>
      <c r="G14" s="108">
        <v>491.36653999999999</v>
      </c>
      <c r="H14" s="108">
        <v>1891.20625</v>
      </c>
      <c r="I14" s="108">
        <v>0</v>
      </c>
      <c r="J14" s="108">
        <v>0</v>
      </c>
      <c r="K14" s="108">
        <v>462.90492999999998</v>
      </c>
      <c r="L14" s="108">
        <v>0</v>
      </c>
      <c r="M14" s="108">
        <v>0</v>
      </c>
      <c r="N14" s="108">
        <v>2845.4777200000003</v>
      </c>
    </row>
    <row r="15" spans="1:14" ht="18.95" customHeight="1">
      <c r="A15" s="51" t="s">
        <v>30</v>
      </c>
      <c r="B15" s="188" t="s">
        <v>1177</v>
      </c>
      <c r="C15" s="108">
        <v>0</v>
      </c>
      <c r="D15" s="108">
        <v>0</v>
      </c>
      <c r="E15" s="108">
        <v>0</v>
      </c>
      <c r="F15" s="108">
        <v>0</v>
      </c>
      <c r="G15" s="108">
        <v>0</v>
      </c>
      <c r="H15" s="108">
        <v>0</v>
      </c>
      <c r="I15" s="108">
        <v>0</v>
      </c>
      <c r="J15" s="108">
        <v>0</v>
      </c>
      <c r="K15" s="108">
        <v>0</v>
      </c>
      <c r="L15" s="108">
        <v>1769.6696100000001</v>
      </c>
      <c r="M15" s="108">
        <v>0</v>
      </c>
      <c r="N15" s="108">
        <v>1769.6696100000001</v>
      </c>
    </row>
    <row r="16" spans="1:14" ht="18.95" customHeight="1">
      <c r="A16" s="51" t="s">
        <v>32</v>
      </c>
      <c r="B16" s="189" t="s">
        <v>554</v>
      </c>
      <c r="C16" s="151">
        <v>0</v>
      </c>
      <c r="D16" s="151">
        <v>25720.124740000003</v>
      </c>
      <c r="E16" s="151">
        <v>0</v>
      </c>
      <c r="F16" s="151">
        <v>0</v>
      </c>
      <c r="G16" s="151">
        <v>7947.3955800000003</v>
      </c>
      <c r="H16" s="151">
        <v>15922.52427</v>
      </c>
      <c r="I16" s="151">
        <v>0</v>
      </c>
      <c r="J16" s="151">
        <v>453.28663</v>
      </c>
      <c r="K16" s="151">
        <v>3734.1444100000003</v>
      </c>
      <c r="L16" s="151">
        <v>1769.6696100000001</v>
      </c>
      <c r="M16" s="151">
        <v>0</v>
      </c>
      <c r="N16" s="151">
        <v>55547.145240000013</v>
      </c>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15"/>
  <sheetViews>
    <sheetView showGridLines="0" workbookViewId="0">
      <selection activeCell="C10" sqref="C10"/>
    </sheetView>
  </sheetViews>
  <sheetFormatPr baseColWidth="10" defaultColWidth="9.140625" defaultRowHeight="15"/>
  <cols>
    <col min="1" max="1" width="11" customWidth="1"/>
    <col min="2" max="2" width="65.5703125" customWidth="1"/>
    <col min="3" max="10" width="21.85546875" customWidth="1"/>
  </cols>
  <sheetData>
    <row r="1" spans="1:10" ht="18.95" customHeight="1">
      <c r="A1" s="45" t="s">
        <v>1244</v>
      </c>
      <c r="B1" s="45"/>
    </row>
    <row r="2" spans="1:10" ht="18.95" customHeight="1">
      <c r="A2" t="s">
        <v>1</v>
      </c>
      <c r="B2" s="89"/>
    </row>
    <row r="3" spans="1:10" ht="18.95" customHeight="1">
      <c r="A3" s="46"/>
      <c r="B3" s="172"/>
      <c r="C3" s="6" t="s">
        <v>4</v>
      </c>
      <c r="D3" s="6" t="s">
        <v>5</v>
      </c>
      <c r="E3" s="6" t="s">
        <v>6</v>
      </c>
      <c r="F3" s="6" t="s">
        <v>126</v>
      </c>
      <c r="G3" s="6" t="s">
        <v>127</v>
      </c>
      <c r="H3" s="6" t="s">
        <v>543</v>
      </c>
      <c r="I3" s="6" t="s">
        <v>544</v>
      </c>
      <c r="J3" s="6" t="s">
        <v>545</v>
      </c>
    </row>
    <row r="4" spans="1:10" ht="18.95" customHeight="1">
      <c r="A4" s="253" t="s">
        <v>1245</v>
      </c>
      <c r="B4" s="255"/>
      <c r="C4" s="252" t="s">
        <v>1246</v>
      </c>
      <c r="D4" s="252"/>
      <c r="E4" s="252"/>
      <c r="F4" s="252"/>
      <c r="G4" s="252" t="s">
        <v>1247</v>
      </c>
      <c r="H4" s="252"/>
      <c r="I4" s="252"/>
      <c r="J4" s="252"/>
    </row>
    <row r="5" spans="1:10" ht="26.25" customHeight="1">
      <c r="A5" s="90"/>
      <c r="B5" s="182"/>
      <c r="C5" s="252" t="s">
        <v>1248</v>
      </c>
      <c r="D5" s="252"/>
      <c r="E5" s="252" t="s">
        <v>1249</v>
      </c>
      <c r="F5" s="252"/>
      <c r="G5" s="290" t="s">
        <v>1248</v>
      </c>
      <c r="H5" s="291"/>
      <c r="I5" s="252" t="s">
        <v>1249</v>
      </c>
      <c r="J5" s="252"/>
    </row>
    <row r="6" spans="1:10" ht="18.95" customHeight="1">
      <c r="A6" s="101"/>
      <c r="B6" s="173"/>
      <c r="C6" s="6" t="s">
        <v>1250</v>
      </c>
      <c r="D6" s="6" t="s">
        <v>1251</v>
      </c>
      <c r="E6" s="6" t="s">
        <v>1250</v>
      </c>
      <c r="F6" s="6" t="s">
        <v>1251</v>
      </c>
      <c r="G6" s="6" t="s">
        <v>1250</v>
      </c>
      <c r="H6" s="6" t="s">
        <v>1251</v>
      </c>
      <c r="I6" s="6" t="s">
        <v>1250</v>
      </c>
      <c r="J6" s="6" t="s">
        <v>1251</v>
      </c>
    </row>
    <row r="7" spans="1:10" ht="18.95" customHeight="1">
      <c r="A7" s="6" t="s">
        <v>7</v>
      </c>
      <c r="B7" s="38" t="s">
        <v>1252</v>
      </c>
      <c r="C7" s="108">
        <v>0</v>
      </c>
      <c r="D7" s="108">
        <v>33920</v>
      </c>
      <c r="E7" s="108">
        <v>44007.801549999996</v>
      </c>
      <c r="F7" s="108">
        <v>215490</v>
      </c>
      <c r="G7" s="108">
        <v>0</v>
      </c>
      <c r="H7" s="108">
        <v>21151.141510000001</v>
      </c>
      <c r="I7" s="108">
        <v>0</v>
      </c>
      <c r="J7" s="108">
        <v>0</v>
      </c>
    </row>
    <row r="8" spans="1:10" ht="18.95" customHeight="1">
      <c r="A8" s="6" t="s">
        <v>9</v>
      </c>
      <c r="B8" s="38" t="s">
        <v>1253</v>
      </c>
      <c r="C8" s="108">
        <v>0</v>
      </c>
      <c r="D8" s="108">
        <v>0</v>
      </c>
      <c r="E8" s="108">
        <v>0</v>
      </c>
      <c r="F8" s="108">
        <v>0</v>
      </c>
      <c r="G8" s="108">
        <v>0</v>
      </c>
      <c r="H8" s="108">
        <v>0</v>
      </c>
      <c r="I8" s="108">
        <v>0</v>
      </c>
      <c r="J8" s="108">
        <v>0</v>
      </c>
    </row>
    <row r="9" spans="1:10" ht="18.95" customHeight="1">
      <c r="A9" s="6" t="s">
        <v>11</v>
      </c>
      <c r="B9" s="38" t="s">
        <v>1254</v>
      </c>
      <c r="C9" s="108">
        <v>0</v>
      </c>
      <c r="D9" s="108">
        <v>0</v>
      </c>
      <c r="E9" s="108">
        <v>0</v>
      </c>
      <c r="F9" s="108">
        <v>0</v>
      </c>
      <c r="G9" s="108">
        <v>0</v>
      </c>
      <c r="H9" s="108">
        <v>0</v>
      </c>
      <c r="I9" s="108">
        <v>0</v>
      </c>
      <c r="J9" s="108">
        <v>10626.124800000001</v>
      </c>
    </row>
    <row r="10" spans="1:10" ht="18.95" customHeight="1">
      <c r="A10" s="6" t="s">
        <v>13</v>
      </c>
      <c r="B10" s="38" t="s">
        <v>1255</v>
      </c>
      <c r="C10" s="108">
        <v>0</v>
      </c>
      <c r="D10" s="108">
        <v>0</v>
      </c>
      <c r="E10" s="108">
        <v>0</v>
      </c>
      <c r="F10" s="108">
        <v>0</v>
      </c>
      <c r="G10" s="108">
        <v>0</v>
      </c>
      <c r="H10" s="108">
        <v>0</v>
      </c>
      <c r="I10" s="108">
        <v>0</v>
      </c>
      <c r="J10" s="108">
        <v>10461.166710000001</v>
      </c>
    </row>
    <row r="11" spans="1:10" ht="18.95" customHeight="1">
      <c r="A11" s="6" t="s">
        <v>17</v>
      </c>
      <c r="B11" s="38" t="s">
        <v>1256</v>
      </c>
      <c r="C11" s="108">
        <v>0</v>
      </c>
      <c r="D11" s="108">
        <v>0</v>
      </c>
      <c r="E11" s="108">
        <v>0</v>
      </c>
      <c r="F11" s="108">
        <v>0</v>
      </c>
      <c r="G11" s="108">
        <v>0</v>
      </c>
      <c r="H11" s="108">
        <v>0</v>
      </c>
      <c r="I11" s="108">
        <v>0</v>
      </c>
      <c r="J11" s="108">
        <v>0</v>
      </c>
    </row>
    <row r="12" spans="1:10" ht="18.95" customHeight="1">
      <c r="A12" s="6" t="s">
        <v>19</v>
      </c>
      <c r="B12" s="38" t="s">
        <v>1257</v>
      </c>
      <c r="C12" s="108">
        <v>0</v>
      </c>
      <c r="D12" s="108">
        <v>0</v>
      </c>
      <c r="E12" s="108">
        <v>0</v>
      </c>
      <c r="F12" s="108">
        <v>0</v>
      </c>
      <c r="G12" s="108">
        <v>0</v>
      </c>
      <c r="H12" s="108">
        <v>0</v>
      </c>
      <c r="I12" s="108">
        <v>0</v>
      </c>
      <c r="J12" s="108">
        <v>0</v>
      </c>
    </row>
    <row r="13" spans="1:10" ht="18.95" customHeight="1">
      <c r="A13" s="6" t="s">
        <v>21</v>
      </c>
      <c r="B13" s="38" t="s">
        <v>1258</v>
      </c>
      <c r="C13" s="108">
        <v>0</v>
      </c>
      <c r="D13" s="108">
        <v>0</v>
      </c>
      <c r="E13" s="108">
        <v>0</v>
      </c>
      <c r="F13" s="108">
        <v>0</v>
      </c>
      <c r="G13" s="108">
        <v>0</v>
      </c>
      <c r="H13" s="108">
        <v>0</v>
      </c>
      <c r="I13" s="108">
        <v>0</v>
      </c>
      <c r="J13" s="108">
        <v>0</v>
      </c>
    </row>
    <row r="14" spans="1:10" ht="18.95" customHeight="1">
      <c r="A14" s="6" t="s">
        <v>22</v>
      </c>
      <c r="B14" s="38" t="s">
        <v>1259</v>
      </c>
      <c r="C14" s="108">
        <v>0</v>
      </c>
      <c r="D14" s="108">
        <v>0</v>
      </c>
      <c r="E14" s="108">
        <v>0</v>
      </c>
      <c r="F14" s="108">
        <v>0</v>
      </c>
      <c r="G14" s="108">
        <v>0</v>
      </c>
      <c r="H14" s="108">
        <v>0</v>
      </c>
      <c r="I14" s="108">
        <v>0</v>
      </c>
      <c r="J14" s="108">
        <v>0</v>
      </c>
    </row>
    <row r="15" spans="1:10" ht="18.95" customHeight="1">
      <c r="A15" s="6" t="s">
        <v>28</v>
      </c>
      <c r="B15" s="103" t="s">
        <v>69</v>
      </c>
      <c r="C15" s="151">
        <v>0</v>
      </c>
      <c r="D15" s="151">
        <v>33920</v>
      </c>
      <c r="E15" s="151">
        <v>44007.801549999996</v>
      </c>
      <c r="F15" s="151">
        <v>215490</v>
      </c>
      <c r="G15" s="151">
        <v>0</v>
      </c>
      <c r="H15" s="151">
        <v>21151.141510000001</v>
      </c>
      <c r="I15" s="151">
        <v>0</v>
      </c>
      <c r="J15" s="151">
        <v>21087.291510000003</v>
      </c>
    </row>
  </sheetData>
  <mergeCells count="7">
    <mergeCell ref="A4:B4"/>
    <mergeCell ref="C4:F4"/>
    <mergeCell ref="G4:J4"/>
    <mergeCell ref="C5:D5"/>
    <mergeCell ref="E5:F5"/>
    <mergeCell ref="G5:H5"/>
    <mergeCell ref="I5:J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E24"/>
  <sheetViews>
    <sheetView showGridLines="0" workbookViewId="0"/>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45" t="s">
        <v>1261</v>
      </c>
      <c r="B1" s="45"/>
      <c r="C1" s="45"/>
      <c r="D1" s="99"/>
      <c r="E1" s="99"/>
    </row>
    <row r="2" spans="1:5" ht="18.95" customHeight="1">
      <c r="A2" t="s">
        <v>1</v>
      </c>
      <c r="B2" s="7"/>
      <c r="C2" s="7"/>
      <c r="D2" s="7"/>
      <c r="E2" s="7"/>
    </row>
    <row r="3" spans="1:5" ht="18.95" customHeight="1">
      <c r="A3" s="3"/>
      <c r="B3" s="4"/>
      <c r="C3" s="5"/>
      <c r="D3" s="6" t="s">
        <v>4</v>
      </c>
      <c r="E3" s="6" t="s">
        <v>5</v>
      </c>
    </row>
    <row r="4" spans="1:5" ht="18.95" customHeight="1">
      <c r="A4" s="8"/>
      <c r="B4" s="9"/>
      <c r="C4" s="10"/>
      <c r="D4" s="6" t="s">
        <v>1262</v>
      </c>
      <c r="E4" s="6" t="s">
        <v>1164</v>
      </c>
    </row>
    <row r="5" spans="1:5" ht="18.95" customHeight="1">
      <c r="A5" s="27" t="s">
        <v>7</v>
      </c>
      <c r="B5" s="261" t="s">
        <v>1263</v>
      </c>
      <c r="C5" s="262"/>
      <c r="D5" s="175"/>
      <c r="E5" s="12">
        <v>514.40248999999994</v>
      </c>
    </row>
    <row r="6" spans="1:5" ht="39.950000000000003" customHeight="1">
      <c r="A6" s="6" t="s">
        <v>9</v>
      </c>
      <c r="B6" s="246" t="s">
        <v>1264</v>
      </c>
      <c r="C6" s="247"/>
      <c r="D6" s="12">
        <v>25720.124739999999</v>
      </c>
      <c r="E6" s="12">
        <v>514.40248999999994</v>
      </c>
    </row>
    <row r="7" spans="1:5" ht="18.95" customHeight="1">
      <c r="A7" s="6" t="s">
        <v>11</v>
      </c>
      <c r="B7" s="13"/>
      <c r="C7" s="14" t="s">
        <v>1265</v>
      </c>
      <c r="D7" s="12">
        <v>25720.124739999999</v>
      </c>
      <c r="E7" s="12">
        <v>514.40248999999994</v>
      </c>
    </row>
    <row r="8" spans="1:5" ht="18.95" customHeight="1">
      <c r="A8" s="6" t="s">
        <v>13</v>
      </c>
      <c r="B8" s="13"/>
      <c r="C8" s="14" t="s">
        <v>1266</v>
      </c>
      <c r="D8" s="12">
        <v>0</v>
      </c>
      <c r="E8" s="12">
        <v>0</v>
      </c>
    </row>
    <row r="9" spans="1:5" ht="18.95" customHeight="1">
      <c r="A9" s="6" t="s">
        <v>17</v>
      </c>
      <c r="B9" s="13"/>
      <c r="C9" s="14" t="s">
        <v>1267</v>
      </c>
      <c r="D9" s="12">
        <v>0</v>
      </c>
      <c r="E9" s="12">
        <v>0</v>
      </c>
    </row>
    <row r="10" spans="1:5" ht="18.95" customHeight="1">
      <c r="A10" s="6" t="s">
        <v>19</v>
      </c>
      <c r="B10" s="13"/>
      <c r="C10" s="14" t="s">
        <v>1268</v>
      </c>
      <c r="D10" s="12">
        <v>0</v>
      </c>
      <c r="E10" s="12">
        <v>0</v>
      </c>
    </row>
    <row r="11" spans="1:5" ht="18.95" customHeight="1">
      <c r="A11" s="6" t="s">
        <v>21</v>
      </c>
      <c r="B11" s="246" t="s">
        <v>1269</v>
      </c>
      <c r="C11" s="247"/>
      <c r="D11" s="12">
        <v>19383.035520000001</v>
      </c>
      <c r="E11" s="175"/>
    </row>
    <row r="12" spans="1:5" ht="18.95" customHeight="1">
      <c r="A12" s="6" t="s">
        <v>22</v>
      </c>
      <c r="B12" s="246" t="s">
        <v>1270</v>
      </c>
      <c r="C12" s="247"/>
      <c r="D12" s="12">
        <v>0</v>
      </c>
      <c r="E12" s="12">
        <v>0</v>
      </c>
    </row>
    <row r="13" spans="1:5" ht="18.95" customHeight="1">
      <c r="A13" s="6" t="s">
        <v>28</v>
      </c>
      <c r="B13" s="246" t="s">
        <v>1271</v>
      </c>
      <c r="C13" s="247"/>
      <c r="D13" s="12">
        <v>0</v>
      </c>
      <c r="E13" s="12">
        <v>0</v>
      </c>
    </row>
    <row r="14" spans="1:5" ht="18.95" customHeight="1">
      <c r="A14" s="6" t="s">
        <v>30</v>
      </c>
      <c r="B14" s="246" t="s">
        <v>1272</v>
      </c>
      <c r="C14" s="247"/>
      <c r="D14" s="12">
        <v>0</v>
      </c>
      <c r="E14" s="12">
        <v>0</v>
      </c>
    </row>
    <row r="15" spans="1:5" ht="18.95" customHeight="1">
      <c r="A15" s="27" t="s">
        <v>32</v>
      </c>
      <c r="B15" s="261" t="s">
        <v>1273</v>
      </c>
      <c r="C15" s="262"/>
      <c r="D15" s="175"/>
      <c r="E15" s="12">
        <v>0</v>
      </c>
    </row>
    <row r="16" spans="1:5" ht="39.950000000000003" customHeight="1">
      <c r="A16" s="6" t="s">
        <v>33</v>
      </c>
      <c r="B16" s="246" t="s">
        <v>1274</v>
      </c>
      <c r="C16" s="247"/>
      <c r="D16" s="12">
        <v>0</v>
      </c>
      <c r="E16" s="12">
        <v>0</v>
      </c>
    </row>
    <row r="17" spans="1:5" ht="18.95" customHeight="1">
      <c r="A17" s="6" t="s">
        <v>34</v>
      </c>
      <c r="B17" s="13"/>
      <c r="C17" s="14" t="s">
        <v>1265</v>
      </c>
      <c r="D17" s="12">
        <v>0</v>
      </c>
      <c r="E17" s="12">
        <v>0</v>
      </c>
    </row>
    <row r="18" spans="1:5" ht="18.95" customHeight="1">
      <c r="A18" s="6" t="s">
        <v>35</v>
      </c>
      <c r="B18" s="13"/>
      <c r="C18" s="14" t="s">
        <v>1266</v>
      </c>
      <c r="D18" s="12">
        <v>0</v>
      </c>
      <c r="E18" s="12">
        <v>0</v>
      </c>
    </row>
    <row r="19" spans="1:5" ht="18.95" customHeight="1">
      <c r="A19" s="6" t="s">
        <v>36</v>
      </c>
      <c r="B19" s="13"/>
      <c r="C19" s="14" t="s">
        <v>1267</v>
      </c>
      <c r="D19" s="12">
        <v>0</v>
      </c>
      <c r="E19" s="12">
        <v>0</v>
      </c>
    </row>
    <row r="20" spans="1:5" ht="18.95" customHeight="1">
      <c r="A20" s="6" t="s">
        <v>38</v>
      </c>
      <c r="B20" s="13"/>
      <c r="C20" s="14" t="s">
        <v>1268</v>
      </c>
      <c r="D20" s="12">
        <v>0</v>
      </c>
      <c r="E20" s="12">
        <v>0</v>
      </c>
    </row>
    <row r="21" spans="1:5" ht="18.95" customHeight="1">
      <c r="A21" s="6" t="s">
        <v>40</v>
      </c>
      <c r="B21" s="246" t="s">
        <v>1269</v>
      </c>
      <c r="C21" s="247"/>
      <c r="D21" s="12">
        <v>0</v>
      </c>
      <c r="E21" s="175"/>
    </row>
    <row r="22" spans="1:5" ht="18.95" customHeight="1">
      <c r="A22" s="6" t="s">
        <v>42</v>
      </c>
      <c r="B22" s="246" t="s">
        <v>1270</v>
      </c>
      <c r="C22" s="247"/>
      <c r="D22" s="12">
        <v>0</v>
      </c>
      <c r="E22" s="12">
        <v>0</v>
      </c>
    </row>
    <row r="23" spans="1:5" ht="18.95" customHeight="1">
      <c r="A23" s="6" t="s">
        <v>44</v>
      </c>
      <c r="B23" s="246" t="s">
        <v>1271</v>
      </c>
      <c r="C23" s="247"/>
      <c r="D23" s="12">
        <v>0</v>
      </c>
      <c r="E23" s="12">
        <v>0</v>
      </c>
    </row>
    <row r="24" spans="1:5" ht="18.95" customHeight="1">
      <c r="A24" s="6" t="s">
        <v>48</v>
      </c>
      <c r="B24" s="246" t="s">
        <v>1272</v>
      </c>
      <c r="C24" s="247"/>
      <c r="D24" s="12">
        <v>0</v>
      </c>
      <c r="E24" s="12">
        <v>0</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D8" sqref="D8"/>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4" ht="39.950000000000003" customHeight="1">
      <c r="A1" s="45" t="s">
        <v>1326</v>
      </c>
      <c r="B1" s="45"/>
      <c r="C1" s="45"/>
    </row>
    <row r="2" spans="1:4" ht="18.95" customHeight="1">
      <c r="A2" s="100" t="s">
        <v>192</v>
      </c>
      <c r="B2" s="110"/>
      <c r="C2" s="110"/>
      <c r="D2" s="100"/>
    </row>
    <row r="3" spans="1:4" ht="18.95" customHeight="1">
      <c r="A3" s="293"/>
      <c r="B3" s="303"/>
      <c r="C3" s="294"/>
      <c r="D3" s="6" t="s">
        <v>4</v>
      </c>
    </row>
    <row r="4" spans="1:4" ht="42" customHeight="1">
      <c r="A4" s="288"/>
      <c r="B4" s="302"/>
      <c r="C4" s="289"/>
      <c r="D4" s="27" t="s">
        <v>1327</v>
      </c>
    </row>
    <row r="5" spans="1:4" ht="46.5" customHeight="1">
      <c r="A5" s="224"/>
      <c r="B5" s="261" t="s">
        <v>1328</v>
      </c>
      <c r="C5" s="262"/>
      <c r="D5" s="225"/>
    </row>
    <row r="6" spans="1:4" ht="18.95" customHeight="1">
      <c r="A6" s="6" t="s">
        <v>7</v>
      </c>
      <c r="B6" s="118"/>
      <c r="C6" s="14" t="s">
        <v>1329</v>
      </c>
      <c r="D6" s="108">
        <v>27673.027875</v>
      </c>
    </row>
    <row r="7" spans="1:4" ht="18.95" customHeight="1">
      <c r="A7" s="6" t="s">
        <v>9</v>
      </c>
      <c r="B7" s="118"/>
      <c r="C7" s="14" t="s">
        <v>1330</v>
      </c>
      <c r="D7" s="108">
        <v>0</v>
      </c>
    </row>
    <row r="8" spans="1:4" ht="18.95" customHeight="1">
      <c r="A8" s="6" t="s">
        <v>11</v>
      </c>
      <c r="B8" s="118"/>
      <c r="C8" s="14" t="s">
        <v>1331</v>
      </c>
      <c r="D8" s="108">
        <v>0</v>
      </c>
    </row>
    <row r="9" spans="1:4" ht="18.95" customHeight="1">
      <c r="A9" s="6" t="s">
        <v>13</v>
      </c>
      <c r="B9" s="118"/>
      <c r="C9" s="14" t="s">
        <v>1332</v>
      </c>
      <c r="D9" s="108">
        <v>9.7826249999999995</v>
      </c>
    </row>
    <row r="10" spans="1:4" ht="18.95" customHeight="1">
      <c r="A10" s="6"/>
      <c r="B10" s="261" t="s">
        <v>1333</v>
      </c>
      <c r="C10" s="262"/>
      <c r="D10" s="225"/>
    </row>
    <row r="11" spans="1:4" ht="18.95" customHeight="1">
      <c r="A11" s="6" t="s">
        <v>17</v>
      </c>
      <c r="B11" s="118"/>
      <c r="C11" s="14" t="s">
        <v>1334</v>
      </c>
      <c r="D11" s="108">
        <v>0</v>
      </c>
    </row>
    <row r="12" spans="1:4" ht="18.95" customHeight="1">
      <c r="A12" s="6" t="s">
        <v>19</v>
      </c>
      <c r="B12" s="118"/>
      <c r="C12" s="14" t="s">
        <v>1335</v>
      </c>
      <c r="D12" s="108">
        <v>2714.4155000000001</v>
      </c>
    </row>
    <row r="13" spans="1:4" ht="18.95" customHeight="1">
      <c r="A13" s="6" t="s">
        <v>21</v>
      </c>
      <c r="B13" s="118"/>
      <c r="C13" s="14" t="s">
        <v>1336</v>
      </c>
      <c r="D13" s="108">
        <v>0</v>
      </c>
    </row>
    <row r="14" spans="1:4" ht="18.95" customHeight="1">
      <c r="A14" s="6" t="s">
        <v>22</v>
      </c>
      <c r="B14" s="261" t="s">
        <v>1337</v>
      </c>
      <c r="C14" s="262"/>
      <c r="D14" s="108">
        <v>0</v>
      </c>
    </row>
    <row r="15" spans="1:4" ht="18.95" customHeight="1">
      <c r="A15" s="6" t="s">
        <v>28</v>
      </c>
      <c r="B15" s="261" t="s">
        <v>69</v>
      </c>
      <c r="C15" s="262"/>
      <c r="D15" s="108">
        <v>30397.225999999999</v>
      </c>
    </row>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D6972-7EAF-4D0E-85E1-9098583EF6F5}">
  <dimension ref="A2:R19"/>
  <sheetViews>
    <sheetView showGridLines="0" zoomScaleNormal="100" workbookViewId="0">
      <selection activeCell="A2" sqref="A2"/>
    </sheetView>
  </sheetViews>
  <sheetFormatPr baseColWidth="10" defaultColWidth="9.140625" defaultRowHeight="14.25"/>
  <cols>
    <col min="1" max="1" width="6.140625" style="191" customWidth="1"/>
    <col min="2" max="3" width="32.7109375" style="191" customWidth="1"/>
    <col min="4" max="4" width="14.85546875" style="191" customWidth="1"/>
    <col min="5" max="5" width="18.140625" style="191" customWidth="1"/>
    <col min="6" max="6" width="17.42578125" style="191" customWidth="1"/>
    <col min="7" max="7" width="19.5703125" style="191" customWidth="1"/>
    <col min="8" max="8" width="24.28515625" style="191" customWidth="1"/>
    <col min="9" max="9" width="19.7109375" style="191" customWidth="1"/>
    <col min="10" max="10" width="21.140625" style="191" customWidth="1"/>
    <col min="11" max="11" width="18.5703125" style="191" customWidth="1"/>
    <col min="12" max="12" width="19" style="191" customWidth="1"/>
    <col min="13" max="13" width="20.140625" style="191" customWidth="1"/>
    <col min="14" max="14" width="23.85546875" style="191" customWidth="1"/>
    <col min="15" max="15" width="24.140625" style="191" customWidth="1"/>
    <col min="16" max="16" width="19.7109375" style="191" customWidth="1"/>
    <col min="17" max="17" width="18.7109375" style="191" customWidth="1"/>
    <col min="18" max="18" width="17.7109375" style="191" customWidth="1"/>
    <col min="19" max="19" width="16.85546875" style="191" customWidth="1"/>
    <col min="20" max="16384" width="9.140625" style="191"/>
  </cols>
  <sheetData>
    <row r="2" spans="1:18" ht="26.25" customHeight="1">
      <c r="A2" s="190" t="s">
        <v>1276</v>
      </c>
    </row>
    <row r="3" spans="1:18" ht="17.25" customHeight="1">
      <c r="A3" s="192" t="s">
        <v>192</v>
      </c>
      <c r="B3" s="193"/>
      <c r="C3" s="193"/>
      <c r="D3" s="193"/>
      <c r="E3" s="193"/>
      <c r="F3" s="193"/>
      <c r="G3" s="193"/>
      <c r="H3" s="193"/>
      <c r="I3" s="193"/>
      <c r="J3" s="193"/>
      <c r="K3" s="193"/>
      <c r="L3" s="193"/>
      <c r="M3" s="193"/>
      <c r="N3" s="193"/>
      <c r="O3" s="193"/>
      <c r="P3" s="193"/>
      <c r="Q3" s="193"/>
      <c r="R3" s="193"/>
    </row>
    <row r="4" spans="1:18" ht="17.25" customHeight="1">
      <c r="A4" s="194"/>
      <c r="B4" s="194"/>
      <c r="C4" s="194"/>
      <c r="D4" s="194"/>
      <c r="E4" s="194"/>
      <c r="F4" s="194"/>
      <c r="G4" s="194"/>
      <c r="H4" s="194"/>
      <c r="I4" s="194"/>
      <c r="J4" s="194"/>
      <c r="K4" s="194"/>
      <c r="L4" s="194"/>
      <c r="M4" s="194"/>
      <c r="N4" s="194"/>
      <c r="O4" s="194"/>
      <c r="P4" s="194"/>
      <c r="Q4" s="194"/>
      <c r="R4" s="194"/>
    </row>
    <row r="5" spans="1:18" ht="17.25" customHeight="1">
      <c r="A5" s="194"/>
      <c r="B5" s="194"/>
      <c r="C5" s="194"/>
      <c r="D5" s="195" t="s">
        <v>383</v>
      </c>
      <c r="E5" s="195" t="s">
        <v>384</v>
      </c>
      <c r="F5" s="195" t="s">
        <v>385</v>
      </c>
      <c r="G5" s="195" t="s">
        <v>1277</v>
      </c>
      <c r="H5" s="195" t="s">
        <v>1278</v>
      </c>
      <c r="I5" s="195" t="s">
        <v>1279</v>
      </c>
      <c r="J5" s="195" t="s">
        <v>1280</v>
      </c>
      <c r="K5" s="195" t="s">
        <v>1281</v>
      </c>
      <c r="L5" s="195" t="s">
        <v>1282</v>
      </c>
      <c r="M5" s="195" t="s">
        <v>1283</v>
      </c>
      <c r="N5" s="195" t="s">
        <v>1284</v>
      </c>
      <c r="O5" s="195" t="s">
        <v>1285</v>
      </c>
      <c r="P5" s="195" t="s">
        <v>1286</v>
      </c>
      <c r="Q5" s="195" t="s">
        <v>1032</v>
      </c>
      <c r="R5" s="195" t="s">
        <v>1033</v>
      </c>
    </row>
    <row r="6" spans="1:18" ht="30" customHeight="1">
      <c r="A6" s="360"/>
      <c r="B6" s="360"/>
      <c r="C6" s="360"/>
      <c r="D6" s="357" t="s">
        <v>1287</v>
      </c>
      <c r="E6" s="357"/>
      <c r="F6" s="357"/>
      <c r="G6" s="357"/>
      <c r="H6" s="357"/>
      <c r="I6" s="357"/>
      <c r="J6" s="361"/>
      <c r="K6" s="356" t="s">
        <v>1288</v>
      </c>
      <c r="L6" s="356"/>
      <c r="M6" s="356"/>
      <c r="N6" s="356"/>
      <c r="O6" s="356"/>
      <c r="P6" s="356"/>
      <c r="Q6" s="356"/>
      <c r="R6" s="196" t="s">
        <v>1289</v>
      </c>
    </row>
    <row r="7" spans="1:18" ht="30" customHeight="1">
      <c r="A7" s="360"/>
      <c r="B7" s="360"/>
      <c r="C7" s="360"/>
      <c r="D7" s="358"/>
      <c r="E7" s="356" t="s">
        <v>1290</v>
      </c>
      <c r="F7" s="356"/>
      <c r="G7" s="356"/>
      <c r="H7" s="356" t="s">
        <v>1291</v>
      </c>
      <c r="I7" s="356"/>
      <c r="J7" s="356"/>
      <c r="K7" s="362"/>
      <c r="L7" s="356" t="s">
        <v>1290</v>
      </c>
      <c r="M7" s="356"/>
      <c r="N7" s="356"/>
      <c r="O7" s="356" t="s">
        <v>1291</v>
      </c>
      <c r="P7" s="356"/>
      <c r="Q7" s="356"/>
      <c r="R7" s="356" t="s">
        <v>1292</v>
      </c>
    </row>
    <row r="8" spans="1:18" ht="30" customHeight="1">
      <c r="A8" s="360"/>
      <c r="B8" s="360"/>
      <c r="C8" s="360"/>
      <c r="D8" s="358"/>
      <c r="E8" s="358"/>
      <c r="F8" s="353" t="s">
        <v>1293</v>
      </c>
      <c r="G8" s="353" t="s">
        <v>1294</v>
      </c>
      <c r="H8" s="357"/>
      <c r="I8" s="353" t="s">
        <v>1293</v>
      </c>
      <c r="J8" s="353" t="s">
        <v>1295</v>
      </c>
      <c r="K8" s="362"/>
      <c r="L8" s="357"/>
      <c r="M8" s="353" t="s">
        <v>1293</v>
      </c>
      <c r="N8" s="353" t="s">
        <v>1294</v>
      </c>
      <c r="O8" s="362"/>
      <c r="P8" s="353" t="s">
        <v>1293</v>
      </c>
      <c r="Q8" s="353" t="s">
        <v>1295</v>
      </c>
      <c r="R8" s="357"/>
    </row>
    <row r="9" spans="1:18" ht="63" customHeight="1">
      <c r="A9" s="360"/>
      <c r="B9" s="360"/>
      <c r="C9" s="360"/>
      <c r="D9" s="358"/>
      <c r="E9" s="358"/>
      <c r="F9" s="354"/>
      <c r="G9" s="354"/>
      <c r="H9" s="357"/>
      <c r="I9" s="354"/>
      <c r="J9" s="354"/>
      <c r="K9" s="362"/>
      <c r="L9" s="359"/>
      <c r="M9" s="354"/>
      <c r="N9" s="354"/>
      <c r="O9" s="362"/>
      <c r="P9" s="354"/>
      <c r="Q9" s="354"/>
      <c r="R9" s="357"/>
    </row>
    <row r="10" spans="1:18" ht="19.5" customHeight="1">
      <c r="A10" s="195">
        <v>1</v>
      </c>
      <c r="B10" s="355" t="s">
        <v>1296</v>
      </c>
      <c r="C10" s="355"/>
      <c r="D10" s="197">
        <v>0</v>
      </c>
      <c r="E10" s="197">
        <v>0</v>
      </c>
      <c r="F10" s="197">
        <v>0</v>
      </c>
      <c r="G10" s="197">
        <v>0</v>
      </c>
      <c r="H10" s="197">
        <v>0</v>
      </c>
      <c r="I10" s="197">
        <v>0</v>
      </c>
      <c r="J10" s="197">
        <v>0</v>
      </c>
      <c r="K10" s="197">
        <v>0</v>
      </c>
      <c r="L10" s="197">
        <v>0</v>
      </c>
      <c r="M10" s="197">
        <v>0</v>
      </c>
      <c r="N10" s="197">
        <v>0</v>
      </c>
      <c r="O10" s="197">
        <v>0</v>
      </c>
      <c r="P10" s="197">
        <v>0</v>
      </c>
      <c r="Q10" s="197">
        <v>0</v>
      </c>
      <c r="R10" s="197">
        <v>0</v>
      </c>
    </row>
    <row r="11" spans="1:18" ht="19.5" customHeight="1">
      <c r="A11" s="195">
        <v>2</v>
      </c>
      <c r="B11" s="355" t="s">
        <v>1297</v>
      </c>
      <c r="C11" s="355"/>
      <c r="D11" s="197">
        <v>0</v>
      </c>
      <c r="E11" s="197">
        <v>0</v>
      </c>
      <c r="F11" s="197">
        <v>0</v>
      </c>
      <c r="G11" s="197">
        <v>0</v>
      </c>
      <c r="H11" s="197">
        <v>0</v>
      </c>
      <c r="I11" s="197">
        <v>0</v>
      </c>
      <c r="J11" s="197">
        <v>0</v>
      </c>
      <c r="K11" s="197">
        <v>0</v>
      </c>
      <c r="L11" s="197">
        <v>0</v>
      </c>
      <c r="M11" s="197">
        <v>0</v>
      </c>
      <c r="N11" s="197">
        <v>0</v>
      </c>
      <c r="O11" s="197">
        <v>0</v>
      </c>
      <c r="P11" s="197">
        <v>0</v>
      </c>
      <c r="Q11" s="197">
        <v>0</v>
      </c>
      <c r="R11" s="197">
        <v>0</v>
      </c>
    </row>
    <row r="12" spans="1:18" ht="24.75" customHeight="1">
      <c r="A12" s="198">
        <v>3</v>
      </c>
      <c r="B12" s="352" t="s">
        <v>1298</v>
      </c>
      <c r="C12" s="352"/>
      <c r="D12" s="197">
        <v>0</v>
      </c>
      <c r="E12" s="197">
        <v>0</v>
      </c>
      <c r="F12" s="197">
        <v>0</v>
      </c>
      <c r="G12" s="197">
        <v>0</v>
      </c>
      <c r="H12" s="197">
        <v>0</v>
      </c>
      <c r="I12" s="197">
        <v>0</v>
      </c>
      <c r="J12" s="197">
        <v>0</v>
      </c>
      <c r="K12" s="197">
        <v>0</v>
      </c>
      <c r="L12" s="197">
        <v>0</v>
      </c>
      <c r="M12" s="197">
        <v>0</v>
      </c>
      <c r="N12" s="197">
        <v>0</v>
      </c>
      <c r="O12" s="197">
        <v>0</v>
      </c>
      <c r="P12" s="197">
        <v>0</v>
      </c>
      <c r="Q12" s="197">
        <v>0</v>
      </c>
      <c r="R12" s="197">
        <v>0</v>
      </c>
    </row>
    <row r="13" spans="1:18" ht="19.5" customHeight="1">
      <c r="A13" s="195">
        <v>4</v>
      </c>
      <c r="B13" s="355" t="s">
        <v>1299</v>
      </c>
      <c r="C13" s="355"/>
      <c r="D13" s="197">
        <v>0</v>
      </c>
      <c r="E13" s="197">
        <v>0</v>
      </c>
      <c r="F13" s="197">
        <v>0</v>
      </c>
      <c r="G13" s="197">
        <v>0</v>
      </c>
      <c r="H13" s="197">
        <v>0</v>
      </c>
      <c r="I13" s="197">
        <v>0</v>
      </c>
      <c r="J13" s="197">
        <v>0</v>
      </c>
      <c r="K13" s="197">
        <v>0</v>
      </c>
      <c r="L13" s="197">
        <v>0</v>
      </c>
      <c r="M13" s="197">
        <v>0</v>
      </c>
      <c r="N13" s="197">
        <v>0</v>
      </c>
      <c r="O13" s="197">
        <v>0</v>
      </c>
      <c r="P13" s="197">
        <v>0</v>
      </c>
      <c r="Q13" s="197">
        <v>0</v>
      </c>
      <c r="R13" s="197">
        <v>0</v>
      </c>
    </row>
    <row r="14" spans="1:18" ht="24" customHeight="1">
      <c r="A14" s="198">
        <v>5</v>
      </c>
      <c r="B14" s="352" t="s">
        <v>1300</v>
      </c>
      <c r="C14" s="352"/>
      <c r="D14" s="197">
        <v>0</v>
      </c>
      <c r="E14" s="197">
        <v>0</v>
      </c>
      <c r="F14" s="197">
        <v>0</v>
      </c>
      <c r="G14" s="197">
        <v>0</v>
      </c>
      <c r="H14" s="197">
        <v>0</v>
      </c>
      <c r="I14" s="197">
        <v>0</v>
      </c>
      <c r="J14" s="197">
        <v>0</v>
      </c>
      <c r="K14" s="197">
        <v>0</v>
      </c>
      <c r="L14" s="197">
        <v>0</v>
      </c>
      <c r="M14" s="197">
        <v>0</v>
      </c>
      <c r="N14" s="197">
        <v>0</v>
      </c>
      <c r="O14" s="197">
        <v>0</v>
      </c>
      <c r="P14" s="197">
        <v>0</v>
      </c>
      <c r="Q14" s="197">
        <v>0</v>
      </c>
      <c r="R14" s="197">
        <v>0</v>
      </c>
    </row>
    <row r="15" spans="1:18" ht="24" customHeight="1">
      <c r="A15" s="198">
        <v>6</v>
      </c>
      <c r="B15" s="352" t="s">
        <v>1301</v>
      </c>
      <c r="C15" s="352"/>
      <c r="D15" s="197">
        <v>0</v>
      </c>
      <c r="E15" s="197">
        <v>0</v>
      </c>
      <c r="F15" s="197">
        <v>0</v>
      </c>
      <c r="G15" s="197">
        <v>0</v>
      </c>
      <c r="H15" s="197">
        <v>0</v>
      </c>
      <c r="I15" s="197">
        <v>0</v>
      </c>
      <c r="J15" s="197">
        <v>0</v>
      </c>
      <c r="K15" s="197">
        <v>0</v>
      </c>
      <c r="L15" s="197">
        <v>0</v>
      </c>
      <c r="M15" s="197">
        <v>0</v>
      </c>
      <c r="N15" s="197">
        <v>0</v>
      </c>
      <c r="O15" s="197">
        <v>0</v>
      </c>
      <c r="P15" s="197">
        <v>0</v>
      </c>
      <c r="Q15" s="197">
        <v>0</v>
      </c>
      <c r="R15" s="197">
        <v>0</v>
      </c>
    </row>
    <row r="16" spans="1:18" ht="15">
      <c r="A16" s="199"/>
      <c r="B16" s="200"/>
      <c r="C16" s="200"/>
      <c r="D16" s="200"/>
      <c r="E16" s="200"/>
      <c r="F16" s="200"/>
      <c r="G16" s="200"/>
      <c r="H16" s="200"/>
      <c r="I16" s="200"/>
      <c r="J16" s="200"/>
      <c r="K16" s="200"/>
      <c r="L16" s="200"/>
      <c r="M16" s="200"/>
      <c r="N16" s="200"/>
      <c r="O16" s="200"/>
      <c r="P16" s="200"/>
      <c r="Q16" s="200"/>
      <c r="R16" s="200"/>
    </row>
    <row r="19" spans="1:1" ht="15">
      <c r="A19" s="201" t="s">
        <v>1302</v>
      </c>
    </row>
  </sheetData>
  <mergeCells count="28">
    <mergeCell ref="R7:R9"/>
    <mergeCell ref="E8:E9"/>
    <mergeCell ref="F8:F9"/>
    <mergeCell ref="G8:G9"/>
    <mergeCell ref="H8:H9"/>
    <mergeCell ref="I8:I9"/>
    <mergeCell ref="J8:J9"/>
    <mergeCell ref="L8:L9"/>
    <mergeCell ref="M8:M9"/>
    <mergeCell ref="N8:N9"/>
    <mergeCell ref="E7:G7"/>
    <mergeCell ref="H7:J7"/>
    <mergeCell ref="K7:K9"/>
    <mergeCell ref="L7:N7"/>
    <mergeCell ref="O7:Q7"/>
    <mergeCell ref="O8:O9"/>
    <mergeCell ref="B14:C14"/>
    <mergeCell ref="B15:C15"/>
    <mergeCell ref="P8:P9"/>
    <mergeCell ref="Q8:Q9"/>
    <mergeCell ref="B10:C10"/>
    <mergeCell ref="B11:C11"/>
    <mergeCell ref="B12:C12"/>
    <mergeCell ref="B13:C13"/>
    <mergeCell ref="A6:C9"/>
    <mergeCell ref="D6:J6"/>
    <mergeCell ref="K6:Q6"/>
    <mergeCell ref="D7:D9"/>
  </mergeCells>
  <pageMargins left="0.7" right="0.7" top="0.75" bottom="0.75" header="0.3" footer="0.3"/>
  <pageSetup paperSize="9"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workbookViewId="0">
      <selection activeCell="C6" sqref="C6"/>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266" t="s">
        <v>125</v>
      </c>
      <c r="B1" s="266"/>
    </row>
    <row r="2" spans="1:7" ht="20.100000000000001" customHeight="1">
      <c r="A2" t="s">
        <v>1</v>
      </c>
    </row>
    <row r="3" spans="1:7" ht="20.100000000000001" customHeight="1">
      <c r="A3" s="267"/>
      <c r="B3" s="268"/>
      <c r="C3" s="6" t="s">
        <v>4</v>
      </c>
      <c r="D3" s="6" t="s">
        <v>5</v>
      </c>
      <c r="E3" s="6" t="s">
        <v>6</v>
      </c>
      <c r="F3" s="6" t="s">
        <v>126</v>
      </c>
      <c r="G3" s="6" t="s">
        <v>127</v>
      </c>
    </row>
    <row r="4" spans="1:7" ht="20.100000000000001" customHeight="1">
      <c r="A4" s="269"/>
      <c r="B4" s="270"/>
      <c r="C4" s="11">
        <v>44377</v>
      </c>
      <c r="D4" s="6" t="s">
        <v>128</v>
      </c>
      <c r="E4" s="6" t="s">
        <v>129</v>
      </c>
      <c r="F4" s="6" t="s">
        <v>130</v>
      </c>
      <c r="G4" s="6" t="s">
        <v>131</v>
      </c>
    </row>
    <row r="5" spans="1:7" ht="20.100000000000001" customHeight="1">
      <c r="A5" s="37"/>
      <c r="B5" s="263" t="s">
        <v>132</v>
      </c>
      <c r="C5" s="264"/>
      <c r="D5" s="264"/>
      <c r="E5" s="264"/>
      <c r="F5" s="264"/>
      <c r="G5" s="265"/>
    </row>
    <row r="6" spans="1:7" ht="20.100000000000001" customHeight="1">
      <c r="A6" s="6" t="s">
        <v>7</v>
      </c>
      <c r="B6" s="38" t="s">
        <v>133</v>
      </c>
      <c r="C6" s="12">
        <v>1976399.0080899999</v>
      </c>
      <c r="D6" s="40"/>
      <c r="E6" s="40"/>
      <c r="F6" s="40"/>
      <c r="G6" s="40"/>
    </row>
    <row r="7" spans="1:7" ht="20.100000000000001" customHeight="1">
      <c r="A7" s="6" t="s">
        <v>9</v>
      </c>
      <c r="B7" s="38" t="s">
        <v>134</v>
      </c>
      <c r="C7" s="12">
        <v>2196399.0080900001</v>
      </c>
      <c r="D7" s="40"/>
      <c r="E7" s="40"/>
      <c r="F7" s="40"/>
      <c r="G7" s="40"/>
    </row>
    <row r="8" spans="1:7" ht="20.100000000000001" customHeight="1">
      <c r="A8" s="6" t="s">
        <v>11</v>
      </c>
      <c r="B8" s="38" t="s">
        <v>135</v>
      </c>
      <c r="C8" s="12">
        <v>2676099.1965000001</v>
      </c>
      <c r="D8" s="40"/>
      <c r="E8" s="40"/>
      <c r="F8" s="40"/>
      <c r="G8" s="40"/>
    </row>
    <row r="9" spans="1:7" ht="20.100000000000001" customHeight="1">
      <c r="A9" s="37"/>
      <c r="B9" s="263" t="s">
        <v>136</v>
      </c>
      <c r="C9" s="264"/>
      <c r="D9" s="264"/>
      <c r="E9" s="264"/>
      <c r="F9" s="264"/>
      <c r="G9" s="265"/>
    </row>
    <row r="10" spans="1:7" ht="20.100000000000001" customHeight="1">
      <c r="A10" s="6" t="s">
        <v>13</v>
      </c>
      <c r="B10" s="38" t="s">
        <v>137</v>
      </c>
      <c r="C10" s="12">
        <v>13674452.532370001</v>
      </c>
      <c r="D10" s="39"/>
      <c r="E10" s="39"/>
      <c r="F10" s="39"/>
      <c r="G10" s="39"/>
    </row>
    <row r="11" spans="1:7" ht="20.100000000000001" customHeight="1">
      <c r="A11" s="37"/>
      <c r="B11" s="263" t="s">
        <v>138</v>
      </c>
      <c r="C11" s="264"/>
      <c r="D11" s="264"/>
      <c r="E11" s="264"/>
      <c r="F11" s="264"/>
      <c r="G11" s="265"/>
    </row>
    <row r="12" spans="1:7" ht="20.100000000000001" customHeight="1">
      <c r="A12" s="6" t="s">
        <v>17</v>
      </c>
      <c r="B12" s="38" t="s">
        <v>139</v>
      </c>
      <c r="C12" s="41">
        <v>0.14453222192343701</v>
      </c>
      <c r="D12" s="41"/>
      <c r="E12" s="41"/>
      <c r="F12" s="41"/>
      <c r="G12" s="41"/>
    </row>
    <row r="13" spans="1:7" ht="20.100000000000001" customHeight="1">
      <c r="A13" s="6" t="s">
        <v>19</v>
      </c>
      <c r="B13" s="38" t="s">
        <v>140</v>
      </c>
      <c r="C13" s="41">
        <v>0.16062061738052799</v>
      </c>
      <c r="D13" s="41"/>
      <c r="E13" s="41"/>
      <c r="F13" s="41"/>
      <c r="G13" s="41"/>
    </row>
    <row r="14" spans="1:7" ht="20.100000000000001" customHeight="1">
      <c r="A14" s="6" t="s">
        <v>21</v>
      </c>
      <c r="B14" s="38" t="s">
        <v>141</v>
      </c>
      <c r="C14" s="41">
        <v>0.19570064616226299</v>
      </c>
      <c r="D14" s="41"/>
      <c r="E14" s="41"/>
      <c r="F14" s="41"/>
      <c r="G14" s="41"/>
    </row>
    <row r="15" spans="1:7" ht="39.950000000000003" customHeight="1">
      <c r="A15" s="37"/>
      <c r="B15" s="263" t="s">
        <v>142</v>
      </c>
      <c r="C15" s="264"/>
      <c r="D15" s="264"/>
      <c r="E15" s="264"/>
      <c r="F15" s="264"/>
      <c r="G15" s="265"/>
    </row>
    <row r="16" spans="1:7" ht="30.75" customHeight="1">
      <c r="A16" s="6" t="s">
        <v>143</v>
      </c>
      <c r="B16" s="38" t="s">
        <v>144</v>
      </c>
      <c r="C16" s="41">
        <v>2.5000000000000001E-2</v>
      </c>
      <c r="D16" s="41"/>
      <c r="E16" s="41"/>
      <c r="F16" s="41"/>
      <c r="G16" s="41"/>
    </row>
    <row r="17" spans="1:7" ht="20.100000000000001" customHeight="1">
      <c r="A17" s="6" t="s">
        <v>145</v>
      </c>
      <c r="B17" s="38" t="s">
        <v>146</v>
      </c>
      <c r="C17" s="41">
        <v>1.41E-2</v>
      </c>
      <c r="D17" s="41"/>
      <c r="E17" s="41"/>
      <c r="F17" s="41"/>
      <c r="G17" s="41"/>
    </row>
    <row r="18" spans="1:7" ht="20.100000000000001" customHeight="1">
      <c r="A18" s="6" t="s">
        <v>147</v>
      </c>
      <c r="B18" s="38" t="s">
        <v>148</v>
      </c>
      <c r="C18" s="41">
        <v>1.8800000000000001E-2</v>
      </c>
      <c r="D18" s="41"/>
      <c r="E18" s="41"/>
      <c r="F18" s="41"/>
      <c r="G18" s="41"/>
    </row>
    <row r="19" spans="1:7" ht="20.100000000000001" customHeight="1">
      <c r="A19" s="6" t="s">
        <v>149</v>
      </c>
      <c r="B19" s="38" t="s">
        <v>150</v>
      </c>
      <c r="C19" s="41">
        <v>0.105</v>
      </c>
      <c r="D19" s="41"/>
      <c r="E19" s="41"/>
      <c r="F19" s="41"/>
      <c r="G19" s="41"/>
    </row>
    <row r="20" spans="1:7" ht="39.950000000000003" customHeight="1">
      <c r="A20" s="37"/>
      <c r="B20" s="263" t="s">
        <v>151</v>
      </c>
      <c r="C20" s="264"/>
      <c r="D20" s="264"/>
      <c r="E20" s="264"/>
      <c r="F20" s="264"/>
      <c r="G20" s="265"/>
    </row>
    <row r="21" spans="1:7" ht="20.100000000000001" customHeight="1">
      <c r="A21" s="6" t="s">
        <v>22</v>
      </c>
      <c r="B21" s="38" t="s">
        <v>152</v>
      </c>
      <c r="C21" s="41">
        <v>2.4999999999324E-2</v>
      </c>
      <c r="D21" s="41"/>
      <c r="E21" s="41"/>
      <c r="F21" s="41"/>
      <c r="G21" s="41"/>
    </row>
    <row r="22" spans="1:7" ht="39.950000000000003" customHeight="1">
      <c r="A22" s="6" t="s">
        <v>24</v>
      </c>
      <c r="B22" s="38" t="s">
        <v>153</v>
      </c>
      <c r="C22" s="41">
        <v>0</v>
      </c>
      <c r="D22" s="41"/>
      <c r="E22" s="41"/>
      <c r="F22" s="41"/>
      <c r="G22" s="41"/>
    </row>
    <row r="23" spans="1:7" ht="20.100000000000001" customHeight="1">
      <c r="A23" s="6" t="s">
        <v>28</v>
      </c>
      <c r="B23" s="38" t="s">
        <v>154</v>
      </c>
      <c r="C23" s="41">
        <v>2.0316619575000002E-5</v>
      </c>
      <c r="D23" s="41"/>
      <c r="E23" s="41"/>
      <c r="F23" s="41"/>
      <c r="G23" s="41"/>
    </row>
    <row r="24" spans="1:7" ht="20.100000000000001" customHeight="1">
      <c r="A24" s="6" t="s">
        <v>155</v>
      </c>
      <c r="B24" s="38" t="s">
        <v>156</v>
      </c>
      <c r="C24" s="41">
        <v>4.9999999998649996E-3</v>
      </c>
      <c r="D24" s="41"/>
      <c r="E24" s="41"/>
      <c r="F24" s="41"/>
      <c r="G24" s="41"/>
    </row>
    <row r="25" spans="1:7" ht="20.100000000000001" customHeight="1">
      <c r="A25" s="6" t="s">
        <v>30</v>
      </c>
      <c r="B25" s="38" t="s">
        <v>157</v>
      </c>
      <c r="C25" s="41">
        <v>0</v>
      </c>
      <c r="D25" s="41"/>
      <c r="E25" s="41"/>
      <c r="F25" s="41"/>
      <c r="G25" s="41"/>
    </row>
    <row r="26" spans="1:7" ht="20.100000000000001" customHeight="1">
      <c r="A26" s="6" t="s">
        <v>158</v>
      </c>
      <c r="B26" s="38" t="s">
        <v>159</v>
      </c>
      <c r="C26" s="41">
        <v>4.9999999998649996E-3</v>
      </c>
      <c r="D26" s="41"/>
      <c r="E26" s="41"/>
      <c r="F26" s="41"/>
      <c r="G26" s="41"/>
    </row>
    <row r="27" spans="1:7" ht="20.100000000000001" customHeight="1">
      <c r="A27" s="6" t="s">
        <v>32</v>
      </c>
      <c r="B27" s="38" t="s">
        <v>160</v>
      </c>
      <c r="C27" s="41">
        <v>3.5020316620822001E-2</v>
      </c>
      <c r="D27" s="41"/>
      <c r="E27" s="41"/>
      <c r="F27" s="41"/>
      <c r="G27" s="41"/>
    </row>
    <row r="28" spans="1:7" ht="20.100000000000001" customHeight="1">
      <c r="A28" s="6" t="s">
        <v>161</v>
      </c>
      <c r="B28" s="38" t="s">
        <v>162</v>
      </c>
      <c r="C28" s="41">
        <v>0.14002032</v>
      </c>
      <c r="D28" s="41"/>
      <c r="E28" s="41"/>
      <c r="F28" s="41"/>
      <c r="G28" s="41"/>
    </row>
    <row r="29" spans="1:7" ht="20.100000000000001" customHeight="1">
      <c r="A29" s="6" t="s">
        <v>33</v>
      </c>
      <c r="B29" s="38" t="s">
        <v>163</v>
      </c>
      <c r="C29" s="12">
        <v>1118852.1488299998</v>
      </c>
      <c r="D29" s="39"/>
      <c r="E29" s="39"/>
      <c r="F29" s="39"/>
      <c r="G29" s="39"/>
    </row>
    <row r="30" spans="1:7" ht="20.100000000000001" customHeight="1">
      <c r="A30" s="37"/>
      <c r="B30" s="263" t="s">
        <v>164</v>
      </c>
      <c r="C30" s="264"/>
      <c r="D30" s="264"/>
      <c r="E30" s="264"/>
      <c r="F30" s="264"/>
      <c r="G30" s="265"/>
    </row>
    <row r="31" spans="1:7" ht="20.100000000000001" customHeight="1">
      <c r="A31" s="6" t="s">
        <v>34</v>
      </c>
      <c r="B31" s="38" t="s">
        <v>165</v>
      </c>
      <c r="C31" s="12">
        <v>33110631.292300001</v>
      </c>
      <c r="D31" s="39"/>
      <c r="E31" s="39"/>
      <c r="F31" s="39"/>
      <c r="G31" s="39"/>
    </row>
    <row r="32" spans="1:7" ht="20.100000000000001" customHeight="1">
      <c r="A32" s="6" t="s">
        <v>35</v>
      </c>
      <c r="B32" s="38" t="s">
        <v>164</v>
      </c>
      <c r="C32" s="41">
        <v>6.6335159512974001E-2</v>
      </c>
      <c r="D32" s="41"/>
      <c r="E32" s="41"/>
      <c r="F32" s="41"/>
      <c r="G32" s="41"/>
    </row>
    <row r="33" spans="1:7" ht="39.950000000000003" customHeight="1">
      <c r="A33" s="37"/>
      <c r="B33" s="263" t="s">
        <v>166</v>
      </c>
      <c r="C33" s="264"/>
      <c r="D33" s="264"/>
      <c r="E33" s="264"/>
      <c r="F33" s="264"/>
      <c r="G33" s="265"/>
    </row>
    <row r="34" spans="1:7" ht="29.1" customHeight="1">
      <c r="A34" s="6" t="s">
        <v>167</v>
      </c>
      <c r="B34" s="38" t="s">
        <v>168</v>
      </c>
      <c r="C34" s="41"/>
      <c r="D34" s="41"/>
      <c r="E34" s="41"/>
      <c r="F34" s="41"/>
      <c r="G34" s="41"/>
    </row>
    <row r="35" spans="1:7" ht="20.100000000000001" customHeight="1">
      <c r="A35" s="6" t="s">
        <v>169</v>
      </c>
      <c r="B35" s="38" t="s">
        <v>170</v>
      </c>
      <c r="C35" s="41"/>
      <c r="D35" s="41"/>
      <c r="E35" s="41"/>
      <c r="F35" s="41"/>
      <c r="G35" s="41"/>
    </row>
    <row r="36" spans="1:7" ht="20.100000000000001" customHeight="1">
      <c r="A36" s="6" t="s">
        <v>171</v>
      </c>
      <c r="B36" s="38" t="s">
        <v>172</v>
      </c>
      <c r="C36" s="41"/>
      <c r="D36" s="40"/>
      <c r="E36" s="40"/>
      <c r="F36" s="40"/>
      <c r="G36" s="40"/>
    </row>
    <row r="37" spans="1:7" ht="33.950000000000003" customHeight="1">
      <c r="A37" s="37"/>
      <c r="B37" s="263" t="s">
        <v>173</v>
      </c>
      <c r="C37" s="264"/>
      <c r="D37" s="264"/>
      <c r="E37" s="264"/>
      <c r="F37" s="264"/>
      <c r="G37" s="265"/>
    </row>
    <row r="38" spans="1:7" ht="20.100000000000001" customHeight="1">
      <c r="A38" s="6" t="s">
        <v>174</v>
      </c>
      <c r="B38" s="38" t="s">
        <v>175</v>
      </c>
      <c r="C38" s="41"/>
      <c r="D38" s="41"/>
      <c r="E38" s="41"/>
      <c r="F38" s="41"/>
      <c r="G38" s="41"/>
    </row>
    <row r="39" spans="1:7" ht="20.100000000000001" customHeight="1">
      <c r="A39" s="6" t="s">
        <v>176</v>
      </c>
      <c r="B39" s="42" t="s">
        <v>177</v>
      </c>
      <c r="C39" s="41">
        <v>0.03</v>
      </c>
      <c r="D39" s="41"/>
      <c r="E39" s="41"/>
      <c r="F39" s="41"/>
      <c r="G39" s="41"/>
    </row>
    <row r="40" spans="1:7" ht="20.100000000000001" customHeight="1">
      <c r="A40" s="37"/>
      <c r="B40" s="263" t="s">
        <v>178</v>
      </c>
      <c r="C40" s="264"/>
      <c r="D40" s="264"/>
      <c r="E40" s="264"/>
      <c r="F40" s="264"/>
      <c r="G40" s="265"/>
    </row>
    <row r="41" spans="1:7" ht="23.25" customHeight="1">
      <c r="A41" s="6" t="s">
        <v>36</v>
      </c>
      <c r="B41" s="38" t="s">
        <v>179</v>
      </c>
      <c r="C41" s="12">
        <v>7430902.8298420003</v>
      </c>
      <c r="D41" s="39"/>
      <c r="E41" s="39"/>
      <c r="F41" s="39"/>
      <c r="G41" s="39"/>
    </row>
    <row r="42" spans="1:7" ht="20.100000000000001" customHeight="1">
      <c r="A42" s="6" t="s">
        <v>180</v>
      </c>
      <c r="B42" s="38" t="s">
        <v>181</v>
      </c>
      <c r="C42" s="12">
        <v>3238306.27597785</v>
      </c>
      <c r="D42" s="39"/>
      <c r="E42" s="39"/>
      <c r="F42" s="39"/>
      <c r="G42" s="39"/>
    </row>
    <row r="43" spans="1:7" ht="20.100000000000001" customHeight="1">
      <c r="A43" s="6" t="s">
        <v>182</v>
      </c>
      <c r="B43" s="38" t="s">
        <v>183</v>
      </c>
      <c r="C43" s="12">
        <v>124984.48219499999</v>
      </c>
      <c r="D43" s="39"/>
      <c r="E43" s="39"/>
      <c r="F43" s="39"/>
      <c r="G43" s="39"/>
    </row>
    <row r="44" spans="1:7" ht="20.100000000000001" customHeight="1">
      <c r="A44" s="6" t="s">
        <v>38</v>
      </c>
      <c r="B44" s="38" t="s">
        <v>184</v>
      </c>
      <c r="C44" s="12">
        <v>3113321.79377785</v>
      </c>
      <c r="D44" s="39"/>
      <c r="E44" s="39"/>
      <c r="F44" s="39"/>
      <c r="G44" s="39"/>
    </row>
    <row r="45" spans="1:7" ht="20.100000000000001" customHeight="1">
      <c r="A45" s="6" t="s">
        <v>40</v>
      </c>
      <c r="B45" s="38" t="s">
        <v>185</v>
      </c>
      <c r="C45" s="41">
        <v>2.3868084700000001</v>
      </c>
      <c r="D45" s="41"/>
      <c r="E45" s="41"/>
      <c r="F45" s="41"/>
      <c r="G45" s="41"/>
    </row>
    <row r="46" spans="1:7" ht="20.100000000000001" customHeight="1">
      <c r="A46" s="37"/>
      <c r="B46" s="263" t="s">
        <v>186</v>
      </c>
      <c r="C46" s="264"/>
      <c r="D46" s="264"/>
      <c r="E46" s="264"/>
      <c r="F46" s="264"/>
      <c r="G46" s="265"/>
    </row>
    <row r="47" spans="1:7" ht="20.100000000000001" customHeight="1">
      <c r="A47" s="6" t="s">
        <v>42</v>
      </c>
      <c r="B47" s="38" t="s">
        <v>187</v>
      </c>
      <c r="C47" s="12">
        <v>24070949.877999999</v>
      </c>
      <c r="D47" s="39"/>
      <c r="E47" s="39"/>
      <c r="F47" s="39"/>
      <c r="G47" s="39"/>
    </row>
    <row r="48" spans="1:7" ht="20.100000000000001" customHeight="1">
      <c r="A48" s="6" t="s">
        <v>44</v>
      </c>
      <c r="B48" s="38" t="s">
        <v>188</v>
      </c>
      <c r="C48" s="12">
        <v>16207492.127</v>
      </c>
      <c r="D48" s="39"/>
      <c r="E48" s="39"/>
      <c r="F48" s="39"/>
      <c r="G48" s="39"/>
    </row>
    <row r="49" spans="1:7" ht="20.100000000000001" customHeight="1">
      <c r="A49" s="6" t="s">
        <v>48</v>
      </c>
      <c r="B49" s="38" t="s">
        <v>189</v>
      </c>
      <c r="C49" s="41">
        <v>1.4851742446877569</v>
      </c>
      <c r="D49" s="41"/>
      <c r="E49" s="41"/>
      <c r="F49" s="41"/>
      <c r="G49" s="41"/>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C6AA2-5FE7-4B9E-A230-0CDDA4124EBB}">
  <dimension ref="A1:L16"/>
  <sheetViews>
    <sheetView showGridLines="0" zoomScaleNormal="100" workbookViewId="0">
      <selection activeCell="D14" sqref="D14"/>
    </sheetView>
  </sheetViews>
  <sheetFormatPr baseColWidth="10" defaultColWidth="9.140625" defaultRowHeight="14.25"/>
  <cols>
    <col min="1" max="1" width="5.5703125" style="191" customWidth="1"/>
    <col min="2" max="2" width="64.7109375" style="191" customWidth="1"/>
    <col min="3" max="3" width="13.140625" style="191" customWidth="1"/>
    <col min="4" max="4" width="18.42578125" style="191" customWidth="1"/>
    <col min="5" max="5" width="22" style="191" customWidth="1"/>
    <col min="6" max="6" width="20.7109375" style="191" customWidth="1"/>
    <col min="7" max="7" width="22.42578125" style="191" customWidth="1"/>
    <col min="8" max="8" width="16.85546875" style="191" customWidth="1"/>
    <col min="9" max="9" width="15.85546875" style="191" customWidth="1"/>
    <col min="10" max="10" width="15.42578125" style="191" customWidth="1"/>
    <col min="11" max="11" width="16.42578125" style="191" customWidth="1"/>
    <col min="12" max="16384" width="9.140625" style="191"/>
  </cols>
  <sheetData>
    <row r="1" spans="1:12" ht="25.5" customHeight="1">
      <c r="A1" s="190" t="s">
        <v>1303</v>
      </c>
    </row>
    <row r="2" spans="1:12" ht="27.75" customHeight="1">
      <c r="A2" s="192" t="s">
        <v>192</v>
      </c>
    </row>
    <row r="3" spans="1:12" ht="25.5" customHeight="1">
      <c r="A3" s="203"/>
      <c r="B3" s="203"/>
      <c r="C3" s="195" t="s">
        <v>383</v>
      </c>
      <c r="D3" s="195" t="s">
        <v>384</v>
      </c>
      <c r="E3" s="195" t="s">
        <v>385</v>
      </c>
      <c r="F3" s="195" t="s">
        <v>1277</v>
      </c>
      <c r="G3" s="195" t="s">
        <v>1278</v>
      </c>
      <c r="H3" s="195" t="s">
        <v>1279</v>
      </c>
      <c r="I3" s="195" t="s">
        <v>1280</v>
      </c>
      <c r="J3" s="195" t="s">
        <v>1281</v>
      </c>
      <c r="K3" s="195" t="s">
        <v>1282</v>
      </c>
    </row>
    <row r="4" spans="1:12" ht="25.5" customHeight="1">
      <c r="A4" s="367"/>
      <c r="B4" s="367"/>
      <c r="C4" s="368" t="s">
        <v>1304</v>
      </c>
      <c r="D4" s="371" t="s">
        <v>1287</v>
      </c>
      <c r="E4" s="371"/>
      <c r="F4" s="371"/>
      <c r="G4" s="371"/>
      <c r="H4" s="371"/>
      <c r="I4" s="371"/>
      <c r="J4" s="371"/>
      <c r="K4" s="372"/>
    </row>
    <row r="5" spans="1:12" ht="25.5" customHeight="1">
      <c r="A5" s="367"/>
      <c r="B5" s="367"/>
      <c r="C5" s="369"/>
      <c r="D5" s="373"/>
      <c r="E5" s="363" t="s">
        <v>1305</v>
      </c>
      <c r="F5" s="363" t="s">
        <v>1306</v>
      </c>
      <c r="G5" s="377" t="s">
        <v>1307</v>
      </c>
      <c r="H5" s="378"/>
      <c r="I5" s="378"/>
      <c r="J5" s="378"/>
      <c r="K5" s="379"/>
      <c r="L5" s="193"/>
    </row>
    <row r="6" spans="1:12" ht="25.5" customHeight="1">
      <c r="A6" s="367"/>
      <c r="B6" s="367"/>
      <c r="C6" s="369"/>
      <c r="D6" s="373"/>
      <c r="E6" s="375"/>
      <c r="F6" s="375"/>
      <c r="G6" s="366" t="s">
        <v>1308</v>
      </c>
      <c r="H6" s="363" t="s">
        <v>1309</v>
      </c>
      <c r="I6" s="363" t="s">
        <v>1310</v>
      </c>
      <c r="J6" s="363" t="s">
        <v>1311</v>
      </c>
      <c r="K6" s="366" t="s">
        <v>1312</v>
      </c>
      <c r="L6" s="193"/>
    </row>
    <row r="7" spans="1:12" ht="25.5" customHeight="1">
      <c r="A7" s="367"/>
      <c r="B7" s="367"/>
      <c r="C7" s="369"/>
      <c r="D7" s="373"/>
      <c r="E7" s="375"/>
      <c r="F7" s="375"/>
      <c r="G7" s="364"/>
      <c r="H7" s="364"/>
      <c r="I7" s="364"/>
      <c r="J7" s="364"/>
      <c r="K7" s="364"/>
      <c r="L7" s="193"/>
    </row>
    <row r="8" spans="1:12" ht="25.5" customHeight="1">
      <c r="A8" s="367"/>
      <c r="B8" s="367"/>
      <c r="C8" s="370"/>
      <c r="D8" s="374"/>
      <c r="E8" s="376"/>
      <c r="F8" s="376"/>
      <c r="G8" s="365"/>
      <c r="H8" s="365"/>
      <c r="I8" s="365"/>
      <c r="J8" s="365"/>
      <c r="K8" s="365"/>
      <c r="L8" s="193"/>
    </row>
    <row r="9" spans="1:12" ht="19.5" customHeight="1">
      <c r="A9" s="195">
        <v>1</v>
      </c>
      <c r="B9" s="204" t="s">
        <v>1313</v>
      </c>
      <c r="C9" s="205">
        <v>8700</v>
      </c>
      <c r="D9" s="206">
        <v>2477157.0207600002</v>
      </c>
      <c r="E9" s="207"/>
      <c r="F9" s="207"/>
      <c r="G9" s="207"/>
      <c r="H9" s="207"/>
      <c r="I9" s="207"/>
      <c r="J9" s="207"/>
      <c r="K9" s="207"/>
      <c r="L9" s="193"/>
    </row>
    <row r="10" spans="1:12" ht="19.5" customHeight="1">
      <c r="A10" s="195">
        <v>2</v>
      </c>
      <c r="B10" s="204" t="s">
        <v>1314</v>
      </c>
      <c r="C10" s="205">
        <v>8700</v>
      </c>
      <c r="D10" s="208">
        <v>2477157.0207600002</v>
      </c>
      <c r="E10" s="208">
        <v>1287769.7205899998</v>
      </c>
      <c r="F10" s="208">
        <v>2477157.0207600002</v>
      </c>
      <c r="G10" s="197">
        <v>0</v>
      </c>
      <c r="H10" s="197">
        <v>0</v>
      </c>
      <c r="I10" s="197">
        <v>0</v>
      </c>
      <c r="J10" s="197">
        <v>0</v>
      </c>
      <c r="K10" s="197">
        <v>0</v>
      </c>
      <c r="L10" s="193"/>
    </row>
    <row r="11" spans="1:12" ht="19.5" customHeight="1">
      <c r="A11" s="195">
        <v>3</v>
      </c>
      <c r="B11" s="204" t="s">
        <v>1297</v>
      </c>
      <c r="C11" s="209"/>
      <c r="D11" s="208">
        <v>1317259.1817000001</v>
      </c>
      <c r="E11" s="208">
        <v>1058424.81492</v>
      </c>
      <c r="F11" s="208">
        <v>1317259.1817000001</v>
      </c>
      <c r="G11" s="197">
        <v>0</v>
      </c>
      <c r="H11" s="197">
        <v>0</v>
      </c>
      <c r="I11" s="197">
        <v>0</v>
      </c>
      <c r="J11" s="197">
        <v>0</v>
      </c>
      <c r="K11" s="197">
        <v>0</v>
      </c>
      <c r="L11" s="193"/>
    </row>
    <row r="12" spans="1:12" ht="19.5" customHeight="1">
      <c r="A12" s="198">
        <v>4</v>
      </c>
      <c r="B12" s="210" t="s">
        <v>1315</v>
      </c>
      <c r="C12" s="209"/>
      <c r="D12" s="208">
        <v>883383.72408000007</v>
      </c>
      <c r="E12" s="208">
        <v>786139.05930999992</v>
      </c>
      <c r="F12" s="208">
        <v>883383.72408000007</v>
      </c>
      <c r="G12" s="197">
        <v>0</v>
      </c>
      <c r="H12" s="197">
        <v>0</v>
      </c>
      <c r="I12" s="197">
        <v>0</v>
      </c>
      <c r="J12" s="197">
        <v>0</v>
      </c>
      <c r="K12" s="197">
        <v>0</v>
      </c>
      <c r="L12" s="193"/>
    </row>
    <row r="13" spans="1:12" ht="19.5" customHeight="1">
      <c r="A13" s="195">
        <v>5</v>
      </c>
      <c r="B13" s="204" t="s">
        <v>1299</v>
      </c>
      <c r="C13" s="209"/>
      <c r="D13" s="208">
        <v>1151520.2417599999</v>
      </c>
      <c r="E13" s="208">
        <v>228107.73535</v>
      </c>
      <c r="F13" s="208">
        <v>1151520.2417599999</v>
      </c>
      <c r="G13" s="197">
        <v>0</v>
      </c>
      <c r="H13" s="197">
        <v>0</v>
      </c>
      <c r="I13" s="197">
        <v>0</v>
      </c>
      <c r="J13" s="197">
        <v>0</v>
      </c>
      <c r="K13" s="197">
        <v>0</v>
      </c>
      <c r="L13" s="193"/>
    </row>
    <row r="14" spans="1:12" ht="19.5" customHeight="1">
      <c r="A14" s="198">
        <v>6</v>
      </c>
      <c r="B14" s="210" t="s">
        <v>1316</v>
      </c>
      <c r="C14" s="209"/>
      <c r="D14" s="208">
        <v>984291.35507000005</v>
      </c>
      <c r="E14" s="208">
        <v>225075.51806</v>
      </c>
      <c r="F14" s="208">
        <v>984291.35507000005</v>
      </c>
      <c r="G14" s="197">
        <v>0</v>
      </c>
      <c r="H14" s="197">
        <v>0</v>
      </c>
      <c r="I14" s="197">
        <v>0</v>
      </c>
      <c r="J14" s="197">
        <v>0</v>
      </c>
      <c r="K14" s="197">
        <v>0</v>
      </c>
      <c r="L14" s="193"/>
    </row>
    <row r="15" spans="1:12" ht="19.5" customHeight="1">
      <c r="A15" s="198">
        <v>7</v>
      </c>
      <c r="B15" s="210" t="s">
        <v>1317</v>
      </c>
      <c r="C15" s="209"/>
      <c r="D15" s="208">
        <v>827961.89185999997</v>
      </c>
      <c r="E15" s="208">
        <v>129818.09345</v>
      </c>
      <c r="F15" s="208">
        <v>827961.89185999997</v>
      </c>
      <c r="G15" s="197">
        <v>0</v>
      </c>
      <c r="H15" s="197">
        <v>0</v>
      </c>
      <c r="I15" s="197">
        <v>0</v>
      </c>
      <c r="J15" s="197">
        <v>0</v>
      </c>
      <c r="K15" s="197">
        <v>0</v>
      </c>
      <c r="L15" s="193"/>
    </row>
    <row r="16" spans="1:12" ht="15">
      <c r="A16" s="199"/>
      <c r="B16" s="200"/>
      <c r="C16" s="200"/>
      <c r="D16" s="200"/>
      <c r="E16" s="200"/>
      <c r="F16" s="200"/>
      <c r="G16" s="200"/>
      <c r="H16" s="200"/>
      <c r="I16" s="200"/>
      <c r="J16" s="200"/>
    </row>
  </sheetData>
  <mergeCells count="12">
    <mergeCell ref="J6:J8"/>
    <mergeCell ref="K6:K8"/>
    <mergeCell ref="A4:B8"/>
    <mergeCell ref="C4:C8"/>
    <mergeCell ref="D4:K4"/>
    <mergeCell ref="D5:D8"/>
    <mergeCell ref="E5:E8"/>
    <mergeCell ref="F5:F8"/>
    <mergeCell ref="G5:K5"/>
    <mergeCell ref="G6:G8"/>
    <mergeCell ref="H6:H8"/>
    <mergeCell ref="I6:I8"/>
  </mergeCells>
  <pageMargins left="0.7" right="0.7" top="0.75" bottom="0.75" header="0.3" footer="0.3"/>
  <pageSetup paperSize="9" orientation="portrait" verticalDpi="9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90C45-6F68-4A76-A33C-B3AFFE0A001E}">
  <sheetPr>
    <pageSetUpPr fitToPage="1"/>
  </sheetPr>
  <dimension ref="A1:P13"/>
  <sheetViews>
    <sheetView showGridLines="0" zoomScaleNormal="100" workbookViewId="0">
      <selection activeCell="D9" sqref="D9"/>
    </sheetView>
  </sheetViews>
  <sheetFormatPr baseColWidth="10" defaultColWidth="9.140625" defaultRowHeight="11.25"/>
  <cols>
    <col min="1" max="1" width="9.28515625" style="212" customWidth="1"/>
    <col min="2" max="2" width="5" style="212" customWidth="1"/>
    <col min="3" max="3" width="64.7109375" style="212" customWidth="1"/>
    <col min="4" max="4" width="18.5703125" style="212" customWidth="1"/>
    <col min="5" max="6" width="20.7109375" style="212" customWidth="1"/>
    <col min="7" max="7" width="33.5703125" style="212" customWidth="1"/>
    <col min="8" max="8" width="34.5703125" style="212" customWidth="1"/>
    <col min="9" max="9" width="11.42578125" style="212" customWidth="1"/>
    <col min="10" max="10" width="2.7109375" style="212" customWidth="1"/>
    <col min="11" max="11" width="9.140625" style="212"/>
    <col min="12" max="12" width="14.85546875" style="212" customWidth="1"/>
    <col min="13" max="16384" width="9.140625" style="212"/>
  </cols>
  <sheetData>
    <row r="1" spans="1:16" ht="50.25" customHeight="1">
      <c r="A1" s="380" t="s">
        <v>1318</v>
      </c>
      <c r="B1" s="380"/>
      <c r="C1" s="380"/>
      <c r="D1" s="380"/>
      <c r="E1" s="380"/>
      <c r="F1" s="380"/>
      <c r="G1" s="380"/>
    </row>
    <row r="2" spans="1:16" ht="20.25" customHeight="1">
      <c r="A2" s="192" t="s">
        <v>192</v>
      </c>
      <c r="B2" s="213"/>
      <c r="C2" s="213"/>
      <c r="D2" s="213"/>
      <c r="E2" s="213"/>
      <c r="F2" s="213"/>
      <c r="G2" s="213"/>
      <c r="H2" s="213"/>
      <c r="I2" s="213"/>
      <c r="J2" s="213"/>
      <c r="K2" s="213"/>
      <c r="L2" s="213"/>
      <c r="M2" s="213"/>
      <c r="N2" s="213"/>
      <c r="O2" s="213"/>
      <c r="P2" s="213"/>
    </row>
    <row r="3" spans="1:16" ht="20.25" customHeight="1">
      <c r="B3" s="213"/>
      <c r="C3" s="213"/>
      <c r="D3" s="213"/>
      <c r="E3" s="213"/>
      <c r="F3" s="213"/>
      <c r="G3" s="213"/>
      <c r="H3" s="213"/>
      <c r="I3" s="213"/>
      <c r="J3" s="213"/>
      <c r="K3" s="213"/>
      <c r="L3" s="213"/>
      <c r="M3" s="213"/>
      <c r="N3" s="213"/>
      <c r="O3" s="213"/>
      <c r="P3" s="213"/>
    </row>
    <row r="4" spans="1:16" ht="20.25" customHeight="1">
      <c r="A4" s="214"/>
      <c r="B4" s="215"/>
      <c r="C4" s="214"/>
      <c r="D4" s="195" t="s">
        <v>383</v>
      </c>
      <c r="E4" s="195" t="s">
        <v>384</v>
      </c>
      <c r="F4" s="195" t="s">
        <v>385</v>
      </c>
      <c r="G4" s="195" t="s">
        <v>1277</v>
      </c>
    </row>
    <row r="5" spans="1:16" ht="37.5" customHeight="1">
      <c r="A5" s="214"/>
      <c r="B5" s="214"/>
      <c r="C5" s="216"/>
      <c r="D5" s="381" t="s">
        <v>1287</v>
      </c>
      <c r="E5" s="381"/>
      <c r="F5" s="217" t="s">
        <v>1319</v>
      </c>
      <c r="G5" s="217" t="s">
        <v>1287</v>
      </c>
    </row>
    <row r="6" spans="1:16" ht="53.45" customHeight="1">
      <c r="A6" s="214"/>
      <c r="B6" s="214"/>
      <c r="C6" s="216"/>
      <c r="D6" s="218"/>
      <c r="E6" s="219" t="s">
        <v>1320</v>
      </c>
      <c r="F6" s="220" t="s">
        <v>1321</v>
      </c>
      <c r="G6" s="220" t="s">
        <v>1292</v>
      </c>
    </row>
    <row r="7" spans="1:16" ht="28.5" customHeight="1">
      <c r="A7" s="214"/>
      <c r="B7" s="195">
        <v>1</v>
      </c>
      <c r="C7" s="204" t="s">
        <v>1322</v>
      </c>
      <c r="D7" s="208">
        <v>321263.81936999998</v>
      </c>
      <c r="E7" s="208">
        <v>86482.902329999997</v>
      </c>
      <c r="F7" s="208">
        <v>289111.69623</v>
      </c>
      <c r="G7" s="208">
        <v>4531.8757900000001</v>
      </c>
    </row>
    <row r="8" spans="1:16" ht="17.25" customHeight="1">
      <c r="A8" s="214"/>
      <c r="B8" s="198">
        <v>2</v>
      </c>
      <c r="C8" s="204" t="s">
        <v>1297</v>
      </c>
      <c r="D8" s="208">
        <v>52402.608039999999</v>
      </c>
      <c r="E8" s="221"/>
      <c r="F8" s="221"/>
      <c r="G8" s="208">
        <v>905.01093000000003</v>
      </c>
    </row>
    <row r="9" spans="1:16" ht="17.25" customHeight="1">
      <c r="A9" s="214"/>
      <c r="B9" s="198">
        <v>3</v>
      </c>
      <c r="C9" s="222" t="s">
        <v>1298</v>
      </c>
      <c r="D9" s="208">
        <v>248.59648000000001</v>
      </c>
      <c r="E9" s="221"/>
      <c r="F9" s="221"/>
      <c r="G9" s="208">
        <v>0</v>
      </c>
    </row>
    <row r="10" spans="1:16" ht="17.25" customHeight="1">
      <c r="A10" s="214"/>
      <c r="B10" s="198">
        <v>4</v>
      </c>
      <c r="C10" s="204" t="s">
        <v>1299</v>
      </c>
      <c r="D10" s="208">
        <v>268626.96707999997</v>
      </c>
      <c r="E10" s="208">
        <v>71263.276700000002</v>
      </c>
      <c r="F10" s="208">
        <v>241537.65575999999</v>
      </c>
      <c r="G10" s="208">
        <v>3626.8648599999997</v>
      </c>
    </row>
    <row r="11" spans="1:16" ht="17.25" customHeight="1">
      <c r="A11" s="214"/>
      <c r="B11" s="198">
        <v>5</v>
      </c>
      <c r="C11" s="222" t="s">
        <v>1300</v>
      </c>
      <c r="D11" s="208">
        <v>243069.43812999999</v>
      </c>
      <c r="E11" s="221"/>
      <c r="F11" s="221"/>
      <c r="G11" s="208">
        <v>3626.8648599999997</v>
      </c>
    </row>
    <row r="12" spans="1:16" ht="17.25" customHeight="1">
      <c r="A12" s="214"/>
      <c r="B12" s="198">
        <v>6</v>
      </c>
      <c r="C12" s="222" t="s">
        <v>1301</v>
      </c>
      <c r="D12" s="208">
        <v>10235.08145</v>
      </c>
      <c r="E12" s="221"/>
      <c r="F12" s="221"/>
      <c r="G12" s="208">
        <v>95.78813000000001</v>
      </c>
    </row>
    <row r="13" spans="1:16">
      <c r="C13" s="223"/>
      <c r="D13" s="223"/>
    </row>
  </sheetData>
  <mergeCells count="2">
    <mergeCell ref="A1:G1"/>
    <mergeCell ref="D5:E5"/>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E49"/>
  <sheetViews>
    <sheetView showGridLines="0" zoomScaleNormal="100" workbookViewId="0">
      <selection sqref="A1:D1"/>
    </sheetView>
  </sheetViews>
  <sheetFormatPr baseColWidth="10" defaultColWidth="11.42578125" defaultRowHeight="15"/>
  <cols>
    <col min="1" max="1" width="4" style="226" customWidth="1"/>
    <col min="2" max="2" width="66" style="226" customWidth="1"/>
    <col min="3" max="4" width="21.85546875" style="239" customWidth="1"/>
    <col min="5" max="5" width="11.42578125" style="226"/>
    <col min="6" max="16384" width="11.42578125" style="227"/>
  </cols>
  <sheetData>
    <row r="1" spans="1:5" ht="56.1" customHeight="1">
      <c r="A1" s="382" t="s">
        <v>1340</v>
      </c>
      <c r="B1" s="382"/>
      <c r="C1" s="382"/>
      <c r="D1" s="382"/>
    </row>
    <row r="2" spans="1:5" ht="20.100000000000001" customHeight="1">
      <c r="A2" s="227" t="s">
        <v>1</v>
      </c>
      <c r="B2" s="228"/>
      <c r="C2" s="228"/>
      <c r="D2" s="228"/>
    </row>
    <row r="3" spans="1:5" ht="15.6" customHeight="1">
      <c r="A3" s="229"/>
      <c r="B3" s="230"/>
      <c r="C3" s="231" t="s">
        <v>383</v>
      </c>
      <c r="D3" s="231" t="s">
        <v>384</v>
      </c>
    </row>
    <row r="4" spans="1:5" ht="20.45" customHeight="1">
      <c r="A4" s="383" t="s">
        <v>1341</v>
      </c>
      <c r="B4" s="384"/>
      <c r="C4" s="232">
        <v>44377</v>
      </c>
      <c r="D4" s="232">
        <v>44196</v>
      </c>
    </row>
    <row r="5" spans="1:5" ht="20.45" customHeight="1">
      <c r="A5" s="233">
        <v>1</v>
      </c>
      <c r="B5" s="233" t="s">
        <v>1342</v>
      </c>
      <c r="C5" s="234">
        <v>1976399.0083519274</v>
      </c>
      <c r="D5" s="234">
        <v>2002348.9471187198</v>
      </c>
    </row>
    <row r="6" spans="1:5" ht="38.25">
      <c r="A6" s="233">
        <v>2</v>
      </c>
      <c r="B6" s="233" t="s">
        <v>1343</v>
      </c>
      <c r="C6" s="234">
        <v>1893698.2156684899</v>
      </c>
      <c r="D6" s="234">
        <v>1902213.6021098215</v>
      </c>
    </row>
    <row r="7" spans="1:5" ht="38.25">
      <c r="A7" s="233" t="s">
        <v>1344</v>
      </c>
      <c r="B7" s="233" t="s">
        <v>1345</v>
      </c>
      <c r="C7" s="234">
        <v>1976399.0083519274</v>
      </c>
      <c r="D7" s="234">
        <v>1902213.6021098215</v>
      </c>
    </row>
    <row r="8" spans="1:5" ht="20.45" customHeight="1">
      <c r="A8" s="233">
        <v>3</v>
      </c>
      <c r="B8" s="233" t="s">
        <v>887</v>
      </c>
      <c r="C8" s="234">
        <v>2196399.0083519272</v>
      </c>
      <c r="D8" s="234">
        <v>2222348.94711872</v>
      </c>
    </row>
    <row r="9" spans="1:5" ht="25.5">
      <c r="A9" s="233">
        <v>4</v>
      </c>
      <c r="B9" s="233" t="s">
        <v>1346</v>
      </c>
      <c r="C9" s="234">
        <v>2113698.2156684902</v>
      </c>
      <c r="D9" s="234">
        <v>2122213.602109822</v>
      </c>
    </row>
    <row r="10" spans="1:5" ht="38.25">
      <c r="A10" s="233" t="s">
        <v>1347</v>
      </c>
      <c r="B10" s="233" t="s">
        <v>1348</v>
      </c>
      <c r="C10" s="234">
        <v>2196399.0083519272</v>
      </c>
      <c r="D10" s="234">
        <v>2122213.602109822</v>
      </c>
    </row>
    <row r="11" spans="1:5" ht="20.45" customHeight="1">
      <c r="A11" s="233">
        <v>5</v>
      </c>
      <c r="B11" s="233" t="s">
        <v>1349</v>
      </c>
      <c r="C11" s="234">
        <v>2676099.1967804912</v>
      </c>
      <c r="D11" s="234">
        <v>2716491.0121779321</v>
      </c>
    </row>
    <row r="12" spans="1:5" ht="25.5">
      <c r="A12" s="233">
        <v>6</v>
      </c>
      <c r="B12" s="233" t="s">
        <v>1350</v>
      </c>
      <c r="C12" s="234">
        <v>2593398.4040970542</v>
      </c>
      <c r="D12" s="234">
        <v>2616355.667169034</v>
      </c>
    </row>
    <row r="13" spans="1:5" ht="38.25">
      <c r="A13" s="233" t="s">
        <v>1351</v>
      </c>
      <c r="B13" s="233" t="s">
        <v>1352</v>
      </c>
      <c r="C13" s="234">
        <v>2676099.1967804912</v>
      </c>
      <c r="D13" s="234">
        <v>2616355.667169034</v>
      </c>
    </row>
    <row r="14" spans="1:5" ht="20.45" customHeight="1">
      <c r="A14" s="385" t="s">
        <v>1353</v>
      </c>
      <c r="B14" s="385"/>
      <c r="C14" s="385"/>
      <c r="D14" s="385"/>
    </row>
    <row r="15" spans="1:5" ht="20.45" customHeight="1">
      <c r="A15" s="235">
        <v>7</v>
      </c>
      <c r="B15" s="235" t="s">
        <v>1354</v>
      </c>
      <c r="C15" s="234">
        <v>13674452.531949999</v>
      </c>
      <c r="D15" s="234">
        <v>14174716.571900895</v>
      </c>
      <c r="E15" s="236"/>
    </row>
    <row r="16" spans="1:5" ht="38.25">
      <c r="A16" s="235">
        <v>8</v>
      </c>
      <c r="B16" s="235" t="s">
        <v>1355</v>
      </c>
      <c r="C16" s="234">
        <v>13610760.160899794</v>
      </c>
      <c r="D16" s="234">
        <v>14103742.054130351</v>
      </c>
    </row>
    <row r="17" spans="1:4" ht="20.45" customHeight="1">
      <c r="A17" s="385" t="s">
        <v>1356</v>
      </c>
      <c r="B17" s="385"/>
      <c r="C17" s="385"/>
      <c r="D17" s="385"/>
    </row>
    <row r="18" spans="1:4" ht="20.45" customHeight="1">
      <c r="A18" s="235">
        <v>9</v>
      </c>
      <c r="B18" s="235" t="s">
        <v>1357</v>
      </c>
      <c r="C18" s="237">
        <v>0.14453222194703028</v>
      </c>
      <c r="D18" s="237">
        <v>0.14126200950557671</v>
      </c>
    </row>
    <row r="19" spans="1:4" ht="38.25">
      <c r="A19" s="235">
        <v>10</v>
      </c>
      <c r="B19" s="235" t="s">
        <v>1358</v>
      </c>
      <c r="C19" s="237">
        <v>0.13913243590233829</v>
      </c>
      <c r="D19" s="237">
        <v>0.13487297164178841</v>
      </c>
    </row>
    <row r="20" spans="1:4" ht="51">
      <c r="A20" s="235" t="s">
        <v>1359</v>
      </c>
      <c r="B20" s="235" t="s">
        <v>1360</v>
      </c>
      <c r="C20" s="237">
        <v>0.14453222194703028</v>
      </c>
      <c r="D20" s="237">
        <v>0.14126200950557671</v>
      </c>
    </row>
    <row r="21" spans="1:4" ht="20.45" customHeight="1">
      <c r="A21" s="235">
        <v>11</v>
      </c>
      <c r="B21" s="235" t="s">
        <v>1361</v>
      </c>
      <c r="C21" s="237">
        <v>0.16062061740461628</v>
      </c>
      <c r="D21" s="237">
        <v>0.15678260202564973</v>
      </c>
    </row>
    <row r="22" spans="1:4" ht="38.25">
      <c r="A22" s="235">
        <v>12</v>
      </c>
      <c r="B22" s="235" t="s">
        <v>1362</v>
      </c>
      <c r="C22" s="237">
        <v>0.1552961179744097</v>
      </c>
      <c r="D22" s="237">
        <v>0.15047166872201273</v>
      </c>
    </row>
    <row r="23" spans="1:4" ht="51">
      <c r="A23" s="235" t="s">
        <v>1363</v>
      </c>
      <c r="B23" s="235" t="s">
        <v>1364</v>
      </c>
      <c r="C23" s="237">
        <v>0.16062061740461628</v>
      </c>
      <c r="D23" s="237">
        <v>0.15678260202564973</v>
      </c>
    </row>
    <row r="24" spans="1:4" ht="20.45" customHeight="1">
      <c r="A24" s="235">
        <v>13</v>
      </c>
      <c r="B24" s="235" t="s">
        <v>1365</v>
      </c>
      <c r="C24" s="237">
        <v>0.19570064618878569</v>
      </c>
      <c r="D24" s="237">
        <v>0.19164340947479266</v>
      </c>
    </row>
    <row r="25" spans="1:4" ht="38.25">
      <c r="A25" s="235">
        <v>14</v>
      </c>
      <c r="B25" s="235" t="s">
        <v>1366</v>
      </c>
      <c r="C25" s="237">
        <v>0.1905403058638282</v>
      </c>
      <c r="D25" s="237">
        <v>0.18550790684680887</v>
      </c>
    </row>
    <row r="26" spans="1:4" ht="51">
      <c r="A26" s="235" t="s">
        <v>1367</v>
      </c>
      <c r="B26" s="235" t="s">
        <v>1368</v>
      </c>
      <c r="C26" s="237">
        <v>0.19570064618878569</v>
      </c>
      <c r="D26" s="237">
        <v>0.19164340947479266</v>
      </c>
    </row>
    <row r="27" spans="1:4" ht="20.45" customHeight="1">
      <c r="A27" s="385" t="s">
        <v>164</v>
      </c>
      <c r="B27" s="385"/>
      <c r="C27" s="385"/>
      <c r="D27" s="385"/>
    </row>
    <row r="28" spans="1:4" ht="20.45" customHeight="1">
      <c r="A28" s="235">
        <v>15</v>
      </c>
      <c r="B28" s="235" t="s">
        <v>1369</v>
      </c>
      <c r="C28" s="234">
        <v>33110631.292300001</v>
      </c>
      <c r="D28" s="234">
        <v>30413715.367009997</v>
      </c>
    </row>
    <row r="29" spans="1:4" ht="20.45" customHeight="1">
      <c r="A29" s="235">
        <v>16</v>
      </c>
      <c r="B29" s="235" t="s">
        <v>164</v>
      </c>
      <c r="C29" s="238">
        <v>6.6335159512974334E-2</v>
      </c>
      <c r="D29" s="238">
        <v>7.3070616999677707E-2</v>
      </c>
    </row>
    <row r="30" spans="1:4" ht="25.5">
      <c r="A30" s="235">
        <v>17</v>
      </c>
      <c r="B30" s="235" t="s">
        <v>1370</v>
      </c>
      <c r="C30" s="238">
        <v>6.3997295128521869E-2</v>
      </c>
      <c r="D30" s="238">
        <v>7.000867599837797E-2</v>
      </c>
    </row>
    <row r="31" spans="1:4" ht="38.25">
      <c r="A31" s="235" t="s">
        <v>1371</v>
      </c>
      <c r="B31" s="235" t="s">
        <v>1372</v>
      </c>
      <c r="C31" s="238">
        <v>6.6335159512974334E-2</v>
      </c>
      <c r="D31" s="238">
        <v>7.3070616999677707E-2</v>
      </c>
    </row>
    <row r="35" spans="3:4" s="226" customFormat="1" ht="25.5" customHeight="1">
      <c r="C35" s="239"/>
      <c r="D35" s="239"/>
    </row>
    <row r="36" spans="3:4" s="226" customFormat="1" ht="168" customHeight="1">
      <c r="C36" s="239"/>
      <c r="D36" s="239"/>
    </row>
    <row r="39" spans="3:4" s="226" customFormat="1" ht="272.25" customHeight="1">
      <c r="C39" s="239"/>
      <c r="D39" s="239"/>
    </row>
    <row r="42" spans="3:4" s="226" customFormat="1" ht="72" customHeight="1">
      <c r="C42" s="239"/>
      <c r="D42" s="239"/>
    </row>
    <row r="44" spans="3:4" s="226" customFormat="1" ht="25.5" customHeight="1">
      <c r="C44" s="239"/>
      <c r="D44" s="239"/>
    </row>
    <row r="49" spans="3:4" s="226" customFormat="1" ht="25.5" customHeight="1">
      <c r="C49" s="239"/>
      <c r="D49" s="239"/>
    </row>
  </sheetData>
  <mergeCells count="5">
    <mergeCell ref="A1:D1"/>
    <mergeCell ref="A4:B4"/>
    <mergeCell ref="A14:D14"/>
    <mergeCell ref="A17:D17"/>
    <mergeCell ref="A27:D27"/>
  </mergeCells>
  <hyperlinks>
    <hyperlink ref="A58" location="_ftnref1" display="_ftnref1" xr:uid="{34876258-AE99-4FAA-AABC-A2E05206D83C}"/>
  </hyperlinks>
  <pageMargins left="0.7" right="0.7" top="0.78740157499999996" bottom="0.78740157499999996"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2"/>
  <sheetViews>
    <sheetView showGridLines="0" topLeftCell="A115" workbookViewId="0">
      <selection activeCell="E70" sqref="E70"/>
    </sheetView>
  </sheetViews>
  <sheetFormatPr baseColWidth="10" defaultColWidth="9.140625" defaultRowHeight="15"/>
  <cols>
    <col min="1" max="1" width="11" customWidth="1"/>
    <col min="2" max="2" width="2.140625" customWidth="1"/>
    <col min="3" max="3" width="65.5703125" customWidth="1"/>
    <col min="4" max="4" width="21.85546875" customWidth="1"/>
    <col min="5" max="5" width="43.7109375" customWidth="1"/>
  </cols>
  <sheetData>
    <row r="1" spans="1:5" ht="39.950000000000003" customHeight="1">
      <c r="A1" s="45" t="s">
        <v>191</v>
      </c>
      <c r="B1" s="45"/>
      <c r="C1" s="45"/>
    </row>
    <row r="2" spans="1:5" ht="20.100000000000001" customHeight="1">
      <c r="A2" t="s">
        <v>192</v>
      </c>
    </row>
    <row r="3" spans="1:5" ht="20.100000000000001" customHeight="1">
      <c r="A3" s="46"/>
      <c r="B3" s="47"/>
      <c r="C3" s="48"/>
      <c r="D3" s="6" t="s">
        <v>4</v>
      </c>
      <c r="E3" s="6" t="s">
        <v>5</v>
      </c>
    </row>
    <row r="4" spans="1:5" ht="41.1" customHeight="1">
      <c r="A4" s="271"/>
      <c r="B4" s="272"/>
      <c r="C4" s="273"/>
      <c r="D4" s="27" t="s">
        <v>193</v>
      </c>
      <c r="E4" s="27" t="s">
        <v>194</v>
      </c>
    </row>
    <row r="5" spans="1:5" ht="20.100000000000001" customHeight="1">
      <c r="A5" s="261" t="s">
        <v>195</v>
      </c>
      <c r="B5" s="274"/>
      <c r="C5" s="274"/>
      <c r="D5" s="275"/>
      <c r="E5" s="276"/>
    </row>
    <row r="6" spans="1:5" ht="20.100000000000001" customHeight="1">
      <c r="A6" s="6" t="s">
        <v>7</v>
      </c>
      <c r="B6" s="246" t="s">
        <v>196</v>
      </c>
      <c r="C6" s="247"/>
      <c r="D6" s="12">
        <v>778072.16370000003</v>
      </c>
      <c r="E6" s="51" t="s">
        <v>197</v>
      </c>
    </row>
    <row r="7" spans="1:5" ht="20.100000000000001" customHeight="1">
      <c r="A7" s="6"/>
      <c r="B7" s="13"/>
      <c r="C7" s="14" t="s">
        <v>198</v>
      </c>
      <c r="D7" s="12"/>
      <c r="E7" s="51"/>
    </row>
    <row r="8" spans="1:5" ht="20.100000000000001" customHeight="1">
      <c r="A8" s="6"/>
      <c r="B8" s="13"/>
      <c r="C8" s="14" t="s">
        <v>199</v>
      </c>
      <c r="D8" s="12"/>
      <c r="E8" s="51"/>
    </row>
    <row r="9" spans="1:5" ht="20.100000000000001" customHeight="1">
      <c r="A9" s="6"/>
      <c r="B9" s="13"/>
      <c r="C9" s="14" t="s">
        <v>200</v>
      </c>
      <c r="D9" s="12"/>
      <c r="E9" s="51"/>
    </row>
    <row r="10" spans="1:5" ht="20.100000000000001" customHeight="1">
      <c r="A10" s="6" t="s">
        <v>9</v>
      </c>
      <c r="B10" s="246" t="s">
        <v>201</v>
      </c>
      <c r="C10" s="247"/>
      <c r="D10" s="12">
        <v>1630803.9369999999</v>
      </c>
      <c r="E10" s="51" t="s">
        <v>202</v>
      </c>
    </row>
    <row r="11" spans="1:5" ht="20.100000000000001" customHeight="1">
      <c r="A11" s="6" t="s">
        <v>11</v>
      </c>
      <c r="B11" s="246" t="s">
        <v>203</v>
      </c>
      <c r="C11" s="247"/>
      <c r="D11" s="12">
        <v>-627293.21720000007</v>
      </c>
      <c r="E11" s="51" t="s">
        <v>204</v>
      </c>
    </row>
    <row r="12" spans="1:5" ht="20.100000000000001" customHeight="1">
      <c r="A12" s="6" t="s">
        <v>205</v>
      </c>
      <c r="B12" s="246" t="s">
        <v>206</v>
      </c>
      <c r="C12" s="247"/>
      <c r="D12" s="12">
        <v>228990.7789</v>
      </c>
      <c r="E12" s="51" t="s">
        <v>204</v>
      </c>
    </row>
    <row r="13" spans="1:5" ht="39.950000000000003" customHeight="1">
      <c r="A13" s="6" t="s">
        <v>13</v>
      </c>
      <c r="B13" s="246" t="s">
        <v>207</v>
      </c>
      <c r="C13" s="247"/>
      <c r="D13" s="12">
        <v>7237.8189900000007</v>
      </c>
      <c r="E13" s="51" t="s">
        <v>208</v>
      </c>
    </row>
    <row r="14" spans="1:5" ht="20.100000000000001" customHeight="1">
      <c r="A14" s="6" t="s">
        <v>17</v>
      </c>
      <c r="B14" s="246" t="s">
        <v>209</v>
      </c>
      <c r="C14" s="247"/>
      <c r="D14" s="12"/>
      <c r="E14" s="51"/>
    </row>
    <row r="15" spans="1:5" ht="39.950000000000003" customHeight="1">
      <c r="A15" s="6" t="s">
        <v>210</v>
      </c>
      <c r="B15" s="246" t="s">
        <v>211</v>
      </c>
      <c r="C15" s="247"/>
      <c r="D15" s="12"/>
      <c r="E15" s="51"/>
    </row>
    <row r="16" spans="1:5" ht="20.100000000000001" customHeight="1">
      <c r="A16" s="27" t="s">
        <v>19</v>
      </c>
      <c r="B16" s="261" t="s">
        <v>212</v>
      </c>
      <c r="C16" s="262"/>
      <c r="D16" s="12">
        <v>2017811.4813900001</v>
      </c>
      <c r="E16" s="51"/>
    </row>
    <row r="17" spans="1:5" ht="20.100000000000001" customHeight="1">
      <c r="A17" s="261" t="s">
        <v>213</v>
      </c>
      <c r="B17" s="274"/>
      <c r="C17" s="274"/>
      <c r="D17" s="275"/>
      <c r="E17" s="276"/>
    </row>
    <row r="18" spans="1:5" ht="20.100000000000001" customHeight="1">
      <c r="A18" s="6" t="s">
        <v>21</v>
      </c>
      <c r="B18" s="246" t="s">
        <v>214</v>
      </c>
      <c r="C18" s="247"/>
      <c r="D18" s="12">
        <v>-1109.7871100000002</v>
      </c>
      <c r="E18" s="52"/>
    </row>
    <row r="19" spans="1:5" ht="32.25" customHeight="1">
      <c r="A19" s="6" t="s">
        <v>22</v>
      </c>
      <c r="B19" s="246" t="s">
        <v>215</v>
      </c>
      <c r="C19" s="247"/>
      <c r="D19" s="12">
        <v>-2156.3678500000001</v>
      </c>
      <c r="E19" s="51" t="s">
        <v>216</v>
      </c>
    </row>
    <row r="20" spans="1:5" ht="20.100000000000001" customHeight="1">
      <c r="A20" s="6" t="s">
        <v>28</v>
      </c>
      <c r="B20" s="246" t="s">
        <v>31</v>
      </c>
      <c r="C20" s="247"/>
      <c r="D20" s="12"/>
      <c r="E20" s="52"/>
    </row>
    <row r="21" spans="1:5" ht="60" customHeight="1">
      <c r="A21" s="6" t="s">
        <v>30</v>
      </c>
      <c r="B21" s="246" t="s">
        <v>217</v>
      </c>
      <c r="C21" s="247"/>
      <c r="D21" s="12"/>
      <c r="E21" s="52"/>
    </row>
    <row r="22" spans="1:5" ht="39.950000000000003" customHeight="1">
      <c r="A22" s="6" t="s">
        <v>32</v>
      </c>
      <c r="B22" s="246" t="s">
        <v>218</v>
      </c>
      <c r="C22" s="247"/>
      <c r="D22" s="12"/>
      <c r="E22" s="52"/>
    </row>
    <row r="23" spans="1:5" ht="20.100000000000001" customHeight="1">
      <c r="A23" s="6" t="s">
        <v>33</v>
      </c>
      <c r="B23" s="246" t="s">
        <v>219</v>
      </c>
      <c r="C23" s="247"/>
      <c r="D23" s="12"/>
      <c r="E23" s="52"/>
    </row>
    <row r="24" spans="1:5" ht="27" customHeight="1">
      <c r="A24" s="6" t="s">
        <v>34</v>
      </c>
      <c r="B24" s="246" t="s">
        <v>220</v>
      </c>
      <c r="C24" s="247"/>
      <c r="D24" s="12"/>
      <c r="E24" s="52"/>
    </row>
    <row r="25" spans="1:5" ht="39.950000000000003" customHeight="1">
      <c r="A25" s="6" t="s">
        <v>35</v>
      </c>
      <c r="B25" s="246" t="s">
        <v>221</v>
      </c>
      <c r="C25" s="247"/>
      <c r="D25" s="12"/>
      <c r="E25" s="52"/>
    </row>
    <row r="26" spans="1:5" ht="20.100000000000001" customHeight="1">
      <c r="A26" s="6" t="s">
        <v>36</v>
      </c>
      <c r="B26" s="246" t="s">
        <v>222</v>
      </c>
      <c r="C26" s="247"/>
      <c r="D26" s="12"/>
      <c r="E26" s="52"/>
    </row>
    <row r="27" spans="1:5" ht="39.950000000000003" customHeight="1">
      <c r="A27" s="6" t="s">
        <v>38</v>
      </c>
      <c r="B27" s="246" t="s">
        <v>223</v>
      </c>
      <c r="C27" s="247"/>
      <c r="D27" s="12">
        <v>-801.66622999999993</v>
      </c>
      <c r="E27" s="52"/>
    </row>
    <row r="28" spans="1:5" ht="80.099999999999994" customHeight="1">
      <c r="A28" s="6" t="s">
        <v>40</v>
      </c>
      <c r="B28" s="246" t="s">
        <v>224</v>
      </c>
      <c r="C28" s="247"/>
      <c r="D28" s="12"/>
      <c r="E28" s="52"/>
    </row>
    <row r="29" spans="1:5" ht="80.099999999999994" customHeight="1">
      <c r="A29" s="6" t="s">
        <v>42</v>
      </c>
      <c r="B29" s="246" t="s">
        <v>225</v>
      </c>
      <c r="C29" s="247"/>
      <c r="D29" s="12"/>
      <c r="E29" s="52"/>
    </row>
    <row r="30" spans="1:5" ht="80.099999999999994" customHeight="1">
      <c r="A30" s="6" t="s">
        <v>44</v>
      </c>
      <c r="B30" s="246" t="s">
        <v>226</v>
      </c>
      <c r="C30" s="247"/>
      <c r="D30" s="12"/>
      <c r="E30" s="52"/>
    </row>
    <row r="31" spans="1:5" ht="20.100000000000001" customHeight="1">
      <c r="A31" s="6" t="s">
        <v>48</v>
      </c>
      <c r="B31" s="246" t="s">
        <v>31</v>
      </c>
      <c r="C31" s="247"/>
      <c r="D31" s="12"/>
      <c r="E31" s="52"/>
    </row>
    <row r="32" spans="1:5" ht="39.950000000000003" customHeight="1">
      <c r="A32" s="6" t="s">
        <v>227</v>
      </c>
      <c r="B32" s="246" t="s">
        <v>228</v>
      </c>
      <c r="C32" s="247"/>
      <c r="D32" s="12"/>
      <c r="E32" s="52"/>
    </row>
    <row r="33" spans="1:5" ht="20.100000000000001" customHeight="1">
      <c r="A33" s="6" t="s">
        <v>229</v>
      </c>
      <c r="B33" s="13"/>
      <c r="C33" s="14" t="s">
        <v>230</v>
      </c>
      <c r="D33" s="12"/>
      <c r="E33" s="52"/>
    </row>
    <row r="34" spans="1:5" ht="20.100000000000001" customHeight="1">
      <c r="A34" s="6" t="s">
        <v>231</v>
      </c>
      <c r="B34" s="13"/>
      <c r="C34" s="14" t="s">
        <v>232</v>
      </c>
      <c r="D34" s="12"/>
      <c r="E34" s="52"/>
    </row>
    <row r="35" spans="1:5" ht="20.100000000000001" customHeight="1">
      <c r="A35" s="6" t="s">
        <v>233</v>
      </c>
      <c r="B35" s="13"/>
      <c r="C35" s="14" t="s">
        <v>234</v>
      </c>
      <c r="D35" s="12"/>
      <c r="E35" s="52"/>
    </row>
    <row r="36" spans="1:5" ht="60" customHeight="1">
      <c r="A36" s="6" t="s">
        <v>50</v>
      </c>
      <c r="B36" s="246" t="s">
        <v>235</v>
      </c>
      <c r="C36" s="247"/>
      <c r="D36" s="12"/>
      <c r="E36" s="52"/>
    </row>
    <row r="37" spans="1:5" ht="20.100000000000001" customHeight="1">
      <c r="A37" s="6" t="s">
        <v>51</v>
      </c>
      <c r="B37" s="246" t="s">
        <v>236</v>
      </c>
      <c r="C37" s="247"/>
      <c r="D37" s="12"/>
      <c r="E37" s="52"/>
    </row>
    <row r="38" spans="1:5" ht="60" customHeight="1">
      <c r="A38" s="6" t="s">
        <v>55</v>
      </c>
      <c r="B38" s="13"/>
      <c r="C38" s="14" t="s">
        <v>237</v>
      </c>
      <c r="D38" s="12"/>
      <c r="E38" s="52"/>
    </row>
    <row r="39" spans="1:5" ht="20.100000000000001" customHeight="1">
      <c r="A39" s="6" t="s">
        <v>62</v>
      </c>
      <c r="B39" s="246" t="s">
        <v>31</v>
      </c>
      <c r="C39" s="247"/>
      <c r="D39" s="12"/>
      <c r="E39" s="52"/>
    </row>
    <row r="40" spans="1:5" ht="20.100000000000001" customHeight="1">
      <c r="A40" s="6" t="s">
        <v>64</v>
      </c>
      <c r="B40" s="13"/>
      <c r="C40" s="14" t="s">
        <v>238</v>
      </c>
      <c r="D40" s="12"/>
      <c r="E40" s="52"/>
    </row>
    <row r="41" spans="1:5" ht="20.100000000000001" customHeight="1">
      <c r="A41" s="6" t="s">
        <v>239</v>
      </c>
      <c r="B41" s="246" t="s">
        <v>240</v>
      </c>
      <c r="C41" s="247"/>
      <c r="D41" s="12"/>
      <c r="E41" s="52"/>
    </row>
    <row r="42" spans="1:5" ht="80.099999999999994" customHeight="1">
      <c r="A42" s="6" t="s">
        <v>241</v>
      </c>
      <c r="B42" s="246" t="s">
        <v>242</v>
      </c>
      <c r="C42" s="247"/>
      <c r="D42" s="12">
        <v>-218.89618999999999</v>
      </c>
      <c r="E42" s="51" t="s">
        <v>243</v>
      </c>
    </row>
    <row r="43" spans="1:5" ht="20.100000000000001" customHeight="1">
      <c r="A43" s="6" t="s">
        <v>65</v>
      </c>
      <c r="B43" s="246" t="s">
        <v>31</v>
      </c>
      <c r="C43" s="247"/>
      <c r="D43" s="12"/>
      <c r="E43" s="52"/>
    </row>
    <row r="44" spans="1:5" ht="39.950000000000003" customHeight="1">
      <c r="A44" s="6" t="s">
        <v>66</v>
      </c>
      <c r="B44" s="246" t="s">
        <v>244</v>
      </c>
      <c r="C44" s="247"/>
      <c r="D44" s="12"/>
      <c r="E44" s="52"/>
    </row>
    <row r="45" spans="1:5" ht="39.950000000000003" customHeight="1">
      <c r="A45" s="6" t="s">
        <v>245</v>
      </c>
      <c r="B45" s="246" t="s">
        <v>246</v>
      </c>
      <c r="C45" s="247"/>
      <c r="D45" s="12">
        <v>-37125.755920000003</v>
      </c>
      <c r="E45" s="52"/>
    </row>
    <row r="46" spans="1:5" ht="20.100000000000001" customHeight="1">
      <c r="A46" s="6" t="s">
        <v>67</v>
      </c>
      <c r="B46" s="261" t="s">
        <v>247</v>
      </c>
      <c r="C46" s="262"/>
      <c r="D46" s="54">
        <v>-41412.473300000005</v>
      </c>
      <c r="E46" s="52"/>
    </row>
    <row r="47" spans="1:5" ht="20.100000000000001" customHeight="1">
      <c r="A47" s="6" t="s">
        <v>68</v>
      </c>
      <c r="B47" s="261" t="s">
        <v>133</v>
      </c>
      <c r="C47" s="262"/>
      <c r="D47" s="54">
        <v>1976399.0080899999</v>
      </c>
      <c r="E47" s="52"/>
    </row>
    <row r="48" spans="1:5" ht="20.100000000000001" customHeight="1">
      <c r="A48" s="261" t="s">
        <v>248</v>
      </c>
      <c r="B48" s="274"/>
      <c r="C48" s="274"/>
      <c r="D48" s="275"/>
      <c r="E48" s="276"/>
    </row>
    <row r="49" spans="1:5" ht="20.100000000000001" customHeight="1">
      <c r="A49" s="6" t="s">
        <v>249</v>
      </c>
      <c r="B49" s="246" t="s">
        <v>196</v>
      </c>
      <c r="C49" s="247"/>
      <c r="D49" s="12">
        <v>220000</v>
      </c>
      <c r="E49" s="51" t="s">
        <v>250</v>
      </c>
    </row>
    <row r="50" spans="1:5" ht="25.5" customHeight="1">
      <c r="A50" s="6" t="s">
        <v>251</v>
      </c>
      <c r="B50" s="13"/>
      <c r="C50" s="14" t="s">
        <v>252</v>
      </c>
      <c r="D50" s="12">
        <v>220000</v>
      </c>
      <c r="E50" s="52"/>
    </row>
    <row r="51" spans="1:5" ht="26.25" customHeight="1">
      <c r="A51" s="6" t="s">
        <v>253</v>
      </c>
      <c r="B51" s="13"/>
      <c r="C51" s="14" t="s">
        <v>254</v>
      </c>
      <c r="D51" s="12"/>
      <c r="E51" s="52"/>
    </row>
    <row r="52" spans="1:5" ht="60" customHeight="1">
      <c r="A52" s="6" t="s">
        <v>255</v>
      </c>
      <c r="B52" s="246" t="s">
        <v>256</v>
      </c>
      <c r="C52" s="247"/>
      <c r="D52" s="12"/>
      <c r="E52" s="52"/>
    </row>
    <row r="53" spans="1:5" ht="39.950000000000003" customHeight="1">
      <c r="A53" s="6" t="s">
        <v>257</v>
      </c>
      <c r="B53" s="246" t="s">
        <v>258</v>
      </c>
      <c r="C53" s="247"/>
      <c r="D53" s="12"/>
      <c r="E53" s="52"/>
    </row>
    <row r="54" spans="1:5" ht="39.950000000000003" customHeight="1">
      <c r="A54" s="6" t="s">
        <v>259</v>
      </c>
      <c r="B54" s="246" t="s">
        <v>260</v>
      </c>
      <c r="C54" s="247"/>
      <c r="D54" s="12"/>
      <c r="E54" s="52"/>
    </row>
    <row r="55" spans="1:5" ht="60" customHeight="1">
      <c r="A55" s="6" t="s">
        <v>261</v>
      </c>
      <c r="B55" s="246" t="s">
        <v>262</v>
      </c>
      <c r="C55" s="247"/>
      <c r="D55" s="12"/>
      <c r="E55" s="52"/>
    </row>
    <row r="56" spans="1:5" ht="20.100000000000001" customHeight="1">
      <c r="A56" s="6" t="s">
        <v>263</v>
      </c>
      <c r="B56" s="13"/>
      <c r="C56" s="14" t="s">
        <v>264</v>
      </c>
      <c r="D56" s="12"/>
      <c r="E56" s="52"/>
    </row>
    <row r="57" spans="1:5" ht="20.100000000000001" customHeight="1">
      <c r="A57" s="27" t="s">
        <v>265</v>
      </c>
      <c r="B57" s="261" t="s">
        <v>266</v>
      </c>
      <c r="C57" s="262"/>
      <c r="D57" s="54">
        <v>220000</v>
      </c>
      <c r="E57" s="52"/>
    </row>
    <row r="58" spans="1:5" ht="20.100000000000001" customHeight="1">
      <c r="A58" s="261" t="s">
        <v>267</v>
      </c>
      <c r="B58" s="274"/>
      <c r="C58" s="274"/>
      <c r="D58" s="275"/>
      <c r="E58" s="276"/>
    </row>
    <row r="59" spans="1:5" ht="39.950000000000003" customHeight="1">
      <c r="A59" s="6" t="s">
        <v>268</v>
      </c>
      <c r="B59" s="246" t="s">
        <v>269</v>
      </c>
      <c r="C59" s="247"/>
      <c r="D59" s="12"/>
      <c r="E59" s="52"/>
    </row>
    <row r="60" spans="1:5" ht="80.099999999999994" customHeight="1">
      <c r="A60" s="6" t="s">
        <v>270</v>
      </c>
      <c r="B60" s="246" t="s">
        <v>271</v>
      </c>
      <c r="C60" s="247"/>
      <c r="D60" s="12"/>
      <c r="E60" s="52"/>
    </row>
    <row r="61" spans="1:5" ht="80.099999999999994" customHeight="1">
      <c r="A61" s="6" t="s">
        <v>272</v>
      </c>
      <c r="B61" s="246" t="s">
        <v>273</v>
      </c>
      <c r="C61" s="247"/>
      <c r="D61" s="12"/>
      <c r="E61" s="52"/>
    </row>
    <row r="62" spans="1:5" ht="60" customHeight="1">
      <c r="A62" s="6" t="s">
        <v>274</v>
      </c>
      <c r="B62" s="246" t="s">
        <v>275</v>
      </c>
      <c r="C62" s="247"/>
      <c r="D62" s="12"/>
      <c r="E62" s="52"/>
    </row>
    <row r="63" spans="1:5" ht="20.100000000000001" customHeight="1">
      <c r="A63" s="6" t="s">
        <v>276</v>
      </c>
      <c r="B63" s="246" t="s">
        <v>31</v>
      </c>
      <c r="C63" s="247"/>
      <c r="D63" s="12"/>
      <c r="E63" s="52"/>
    </row>
    <row r="64" spans="1:5" ht="39.950000000000003" customHeight="1">
      <c r="A64" s="6" t="s">
        <v>277</v>
      </c>
      <c r="B64" s="246" t="s">
        <v>278</v>
      </c>
      <c r="C64" s="247"/>
      <c r="D64" s="12"/>
      <c r="E64" s="52"/>
    </row>
    <row r="65" spans="1:5" ht="20.100000000000001" customHeight="1">
      <c r="A65" s="6" t="s">
        <v>279</v>
      </c>
      <c r="B65" s="246" t="s">
        <v>280</v>
      </c>
      <c r="C65" s="247"/>
      <c r="D65" s="12"/>
      <c r="E65" s="52"/>
    </row>
    <row r="66" spans="1:5" ht="27" customHeight="1">
      <c r="A66" s="27" t="s">
        <v>281</v>
      </c>
      <c r="B66" s="261" t="s">
        <v>282</v>
      </c>
      <c r="C66" s="262"/>
      <c r="D66" s="12"/>
      <c r="E66" s="52"/>
    </row>
    <row r="67" spans="1:5" ht="20.100000000000001" customHeight="1">
      <c r="A67" s="27" t="s">
        <v>283</v>
      </c>
      <c r="B67" s="261" t="s">
        <v>284</v>
      </c>
      <c r="C67" s="262"/>
      <c r="D67" s="54">
        <v>220000</v>
      </c>
      <c r="E67" s="52"/>
    </row>
    <row r="68" spans="1:5" ht="20.100000000000001" customHeight="1">
      <c r="A68" s="27" t="s">
        <v>285</v>
      </c>
      <c r="B68" s="261" t="s">
        <v>286</v>
      </c>
      <c r="C68" s="262"/>
      <c r="D68" s="54">
        <v>2196399.0080900001</v>
      </c>
      <c r="E68" s="52"/>
    </row>
    <row r="69" spans="1:5" ht="20.100000000000001" customHeight="1">
      <c r="A69" s="261" t="s">
        <v>287</v>
      </c>
      <c r="B69" s="274"/>
      <c r="C69" s="274"/>
      <c r="D69" s="275"/>
      <c r="E69" s="276"/>
    </row>
    <row r="70" spans="1:5" ht="20.100000000000001" customHeight="1">
      <c r="A70" s="6" t="s">
        <v>288</v>
      </c>
      <c r="B70" s="246" t="s">
        <v>196</v>
      </c>
      <c r="C70" s="247"/>
      <c r="D70" s="12">
        <v>445602.5796</v>
      </c>
      <c r="E70" s="51" t="s">
        <v>289</v>
      </c>
    </row>
    <row r="71" spans="1:5" ht="39.950000000000003" customHeight="1">
      <c r="A71" s="6" t="s">
        <v>290</v>
      </c>
      <c r="B71" s="246" t="s">
        <v>291</v>
      </c>
      <c r="C71" s="247"/>
      <c r="D71" s="12">
        <v>34097.608810000005</v>
      </c>
      <c r="E71" s="52"/>
    </row>
    <row r="72" spans="1:5" ht="39.950000000000003" customHeight="1">
      <c r="A72" s="6" t="s">
        <v>292</v>
      </c>
      <c r="B72" s="246" t="s">
        <v>293</v>
      </c>
      <c r="C72" s="247"/>
      <c r="D72" s="12">
        <v>0</v>
      </c>
      <c r="E72" s="52"/>
    </row>
    <row r="73" spans="1:5" ht="39.950000000000003" customHeight="1">
      <c r="A73" s="6" t="s">
        <v>294</v>
      </c>
      <c r="B73" s="246" t="s">
        <v>295</v>
      </c>
      <c r="C73" s="247"/>
      <c r="D73" s="12">
        <v>0</v>
      </c>
      <c r="E73" s="52"/>
    </row>
    <row r="74" spans="1:5" ht="60" customHeight="1">
      <c r="A74" s="6" t="s">
        <v>296</v>
      </c>
      <c r="B74" s="246" t="s">
        <v>297</v>
      </c>
      <c r="C74" s="247"/>
      <c r="D74" s="12">
        <v>0</v>
      </c>
      <c r="E74" s="52"/>
    </row>
    <row r="75" spans="1:5" ht="21.75" customHeight="1">
      <c r="A75" s="6" t="s">
        <v>298</v>
      </c>
      <c r="B75" s="13"/>
      <c r="C75" s="14" t="s">
        <v>299</v>
      </c>
      <c r="D75" s="12">
        <v>0</v>
      </c>
      <c r="E75" s="52"/>
    </row>
    <row r="76" spans="1:5" ht="20.100000000000001" customHeight="1">
      <c r="A76" s="6" t="s">
        <v>300</v>
      </c>
      <c r="B76" s="246" t="s">
        <v>301</v>
      </c>
      <c r="C76" s="247"/>
      <c r="D76" s="12">
        <v>0</v>
      </c>
      <c r="E76" s="52"/>
    </row>
    <row r="77" spans="1:5" ht="20.100000000000001" customHeight="1">
      <c r="A77" s="27" t="s">
        <v>302</v>
      </c>
      <c r="B77" s="261" t="s">
        <v>303</v>
      </c>
      <c r="C77" s="262"/>
      <c r="D77" s="54">
        <v>479700.18841</v>
      </c>
      <c r="E77" s="52"/>
    </row>
    <row r="78" spans="1:5" ht="20.100000000000001" customHeight="1">
      <c r="A78" s="261" t="s">
        <v>304</v>
      </c>
      <c r="B78" s="274"/>
      <c r="C78" s="274"/>
      <c r="D78" s="275"/>
      <c r="E78" s="276"/>
    </row>
    <row r="79" spans="1:5" ht="39.950000000000003" customHeight="1">
      <c r="A79" s="6" t="s">
        <v>305</v>
      </c>
      <c r="B79" s="246" t="s">
        <v>306</v>
      </c>
      <c r="C79" s="247"/>
      <c r="D79" s="12"/>
      <c r="E79" s="52"/>
    </row>
    <row r="80" spans="1:5" ht="80.099999999999994" customHeight="1">
      <c r="A80" s="6" t="s">
        <v>307</v>
      </c>
      <c r="B80" s="246" t="s">
        <v>308</v>
      </c>
      <c r="C80" s="247"/>
      <c r="D80" s="12"/>
      <c r="E80" s="52"/>
    </row>
    <row r="81" spans="1:5" ht="80.099999999999994" customHeight="1">
      <c r="A81" s="6" t="s">
        <v>309</v>
      </c>
      <c r="B81" s="246" t="s">
        <v>310</v>
      </c>
      <c r="C81" s="247"/>
      <c r="D81" s="12"/>
      <c r="E81" s="52"/>
    </row>
    <row r="82" spans="1:5" ht="20.100000000000001" customHeight="1">
      <c r="A82" s="6" t="s">
        <v>311</v>
      </c>
      <c r="B82" s="246" t="s">
        <v>31</v>
      </c>
      <c r="C82" s="247"/>
      <c r="D82" s="12"/>
      <c r="E82" s="52"/>
    </row>
    <row r="83" spans="1:5" ht="80.099999999999994" customHeight="1">
      <c r="A83" s="6" t="s">
        <v>312</v>
      </c>
      <c r="B83" s="246" t="s">
        <v>313</v>
      </c>
      <c r="C83" s="247"/>
      <c r="D83" s="12"/>
      <c r="E83" s="52"/>
    </row>
    <row r="84" spans="1:5" ht="20.100000000000001" customHeight="1">
      <c r="A84" s="6" t="s">
        <v>314</v>
      </c>
      <c r="B84" s="246" t="s">
        <v>31</v>
      </c>
      <c r="C84" s="247"/>
      <c r="D84" s="12"/>
      <c r="E84" s="52"/>
    </row>
    <row r="85" spans="1:5" ht="39.950000000000003" customHeight="1">
      <c r="A85" s="6" t="s">
        <v>315</v>
      </c>
      <c r="B85" s="246" t="s">
        <v>316</v>
      </c>
      <c r="C85" s="247"/>
      <c r="D85" s="12"/>
      <c r="E85" s="52"/>
    </row>
    <row r="86" spans="1:5" ht="20.100000000000001" customHeight="1">
      <c r="A86" s="6" t="s">
        <v>317</v>
      </c>
      <c r="B86" s="246" t="s">
        <v>318</v>
      </c>
      <c r="C86" s="247"/>
      <c r="D86" s="12"/>
      <c r="E86" s="52"/>
    </row>
    <row r="87" spans="1:5" ht="20.100000000000001" customHeight="1">
      <c r="A87" s="27" t="s">
        <v>319</v>
      </c>
      <c r="B87" s="261" t="s">
        <v>320</v>
      </c>
      <c r="C87" s="262"/>
      <c r="D87" s="12"/>
      <c r="E87" s="52"/>
    </row>
    <row r="88" spans="1:5" ht="20.100000000000001" customHeight="1">
      <c r="A88" s="27" t="s">
        <v>321</v>
      </c>
      <c r="B88" s="261" t="s">
        <v>322</v>
      </c>
      <c r="C88" s="262"/>
      <c r="D88" s="54">
        <v>479700.18841</v>
      </c>
      <c r="E88" s="52"/>
    </row>
    <row r="89" spans="1:5" ht="20.100000000000001" customHeight="1">
      <c r="A89" s="27" t="s">
        <v>323</v>
      </c>
      <c r="B89" s="261" t="s">
        <v>324</v>
      </c>
      <c r="C89" s="262"/>
      <c r="D89" s="54">
        <v>2676099.1965000001</v>
      </c>
      <c r="E89" s="52"/>
    </row>
    <row r="90" spans="1:5" ht="20.100000000000001" customHeight="1">
      <c r="A90" s="27" t="s">
        <v>325</v>
      </c>
      <c r="B90" s="261" t="s">
        <v>137</v>
      </c>
      <c r="C90" s="262"/>
      <c r="D90" s="54">
        <v>13674452.532370001</v>
      </c>
      <c r="E90" s="52"/>
    </row>
    <row r="91" spans="1:5" ht="20.100000000000001" customHeight="1">
      <c r="A91" s="261" t="s">
        <v>326</v>
      </c>
      <c r="B91" s="274"/>
      <c r="C91" s="274"/>
      <c r="D91" s="275"/>
      <c r="E91" s="276"/>
    </row>
    <row r="92" spans="1:5" ht="20.100000000000001" customHeight="1">
      <c r="A92" s="6" t="s">
        <v>327</v>
      </c>
      <c r="B92" s="246" t="s">
        <v>328</v>
      </c>
      <c r="C92" s="247"/>
      <c r="D92" s="41">
        <v>0.14453222192343701</v>
      </c>
      <c r="E92" s="52"/>
    </row>
    <row r="93" spans="1:5" ht="20.100000000000001" customHeight="1">
      <c r="A93" s="6" t="s">
        <v>329</v>
      </c>
      <c r="B93" s="246" t="s">
        <v>330</v>
      </c>
      <c r="C93" s="247"/>
      <c r="D93" s="41">
        <v>0.16062061738052799</v>
      </c>
      <c r="E93" s="52"/>
    </row>
    <row r="94" spans="1:5" ht="20.100000000000001" customHeight="1">
      <c r="A94" s="6" t="s">
        <v>331</v>
      </c>
      <c r="B94" s="246" t="s">
        <v>332</v>
      </c>
      <c r="C94" s="247"/>
      <c r="D94" s="41">
        <v>0.19570064616226299</v>
      </c>
      <c r="E94" s="52"/>
    </row>
    <row r="95" spans="1:5" ht="99.95" customHeight="1">
      <c r="A95" s="6" t="s">
        <v>333</v>
      </c>
      <c r="B95" s="246" t="s">
        <v>334</v>
      </c>
      <c r="C95" s="247"/>
      <c r="D95" s="41">
        <v>9.4120319999999993E-2</v>
      </c>
      <c r="E95" s="52"/>
    </row>
    <row r="96" spans="1:5" ht="20.100000000000001" customHeight="1">
      <c r="A96" s="6" t="s">
        <v>335</v>
      </c>
      <c r="B96" s="13"/>
      <c r="C96" s="14" t="s">
        <v>336</v>
      </c>
      <c r="D96" s="41">
        <v>2.4999999999324E-2</v>
      </c>
      <c r="E96" s="52"/>
    </row>
    <row r="97" spans="1:5" ht="20.100000000000001" customHeight="1">
      <c r="A97" s="6" t="s">
        <v>337</v>
      </c>
      <c r="B97" s="13"/>
      <c r="C97" s="14" t="s">
        <v>338</v>
      </c>
      <c r="D97" s="41">
        <v>2.0316619575000002E-5</v>
      </c>
      <c r="E97" s="52"/>
    </row>
    <row r="98" spans="1:5" ht="20.100000000000001" customHeight="1">
      <c r="A98" s="6" t="s">
        <v>339</v>
      </c>
      <c r="B98" s="13"/>
      <c r="C98" s="14" t="s">
        <v>340</v>
      </c>
      <c r="D98" s="41">
        <v>4.9999999998649996E-3</v>
      </c>
      <c r="E98" s="52"/>
    </row>
    <row r="99" spans="1:5" ht="39.950000000000003" customHeight="1">
      <c r="A99" s="6" t="s">
        <v>341</v>
      </c>
      <c r="B99" s="13"/>
      <c r="C99" s="14" t="s">
        <v>342</v>
      </c>
      <c r="D99" s="41">
        <v>4.9999999998649996E-3</v>
      </c>
      <c r="E99" s="52"/>
    </row>
    <row r="100" spans="1:5" ht="39.950000000000003" customHeight="1">
      <c r="A100" s="6" t="s">
        <v>343</v>
      </c>
      <c r="B100" s="13"/>
      <c r="C100" s="14" t="s">
        <v>344</v>
      </c>
      <c r="D100" s="41">
        <v>1.41E-2</v>
      </c>
      <c r="E100" s="52"/>
    </row>
    <row r="101" spans="1:5" ht="39.950000000000003" customHeight="1">
      <c r="A101" s="6" t="s">
        <v>345</v>
      </c>
      <c r="B101" s="261" t="s">
        <v>346</v>
      </c>
      <c r="C101" s="262"/>
      <c r="D101" s="55">
        <v>8.1820617404304213E-2</v>
      </c>
      <c r="E101" s="52"/>
    </row>
    <row r="102" spans="1:5" ht="20.100000000000001" customHeight="1">
      <c r="A102" s="261" t="s">
        <v>347</v>
      </c>
      <c r="B102" s="274"/>
      <c r="C102" s="274"/>
      <c r="D102" s="274"/>
      <c r="E102" s="262"/>
    </row>
    <row r="103" spans="1:5" ht="20.100000000000001" customHeight="1">
      <c r="A103" s="6" t="s">
        <v>348</v>
      </c>
      <c r="B103" s="246" t="s">
        <v>31</v>
      </c>
      <c r="C103" s="247"/>
      <c r="D103" s="40"/>
      <c r="E103" s="52"/>
    </row>
    <row r="104" spans="1:5" ht="20.100000000000001" customHeight="1">
      <c r="A104" s="6" t="s">
        <v>349</v>
      </c>
      <c r="B104" s="246" t="s">
        <v>31</v>
      </c>
      <c r="C104" s="247"/>
      <c r="D104" s="40"/>
      <c r="E104" s="52"/>
    </row>
    <row r="105" spans="1:5" ht="20.100000000000001" customHeight="1">
      <c r="A105" s="6" t="s">
        <v>350</v>
      </c>
      <c r="B105" s="246" t="s">
        <v>31</v>
      </c>
      <c r="C105" s="247"/>
      <c r="D105" s="40"/>
      <c r="E105" s="52"/>
    </row>
    <row r="106" spans="1:5" ht="20.100000000000001" customHeight="1">
      <c r="A106" s="261" t="s">
        <v>351</v>
      </c>
      <c r="B106" s="274"/>
      <c r="C106" s="274"/>
      <c r="D106" s="275"/>
      <c r="E106" s="276"/>
    </row>
    <row r="107" spans="1:5" ht="80.099999999999994" customHeight="1">
      <c r="A107" s="6" t="s">
        <v>352</v>
      </c>
      <c r="B107" s="246" t="s">
        <v>353</v>
      </c>
      <c r="C107" s="247"/>
      <c r="D107" s="12">
        <v>12957.404210000001</v>
      </c>
      <c r="E107" s="52"/>
    </row>
    <row r="108" spans="1:5" ht="80.099999999999994" customHeight="1">
      <c r="A108" s="6" t="s">
        <v>354</v>
      </c>
      <c r="B108" s="246" t="s">
        <v>355</v>
      </c>
      <c r="C108" s="247"/>
      <c r="D108" s="12">
        <v>172260.84890000001</v>
      </c>
      <c r="E108" s="52"/>
    </row>
    <row r="109" spans="1:5" ht="20.100000000000001" customHeight="1">
      <c r="A109" s="6" t="s">
        <v>356</v>
      </c>
      <c r="B109" s="246" t="s">
        <v>31</v>
      </c>
      <c r="C109" s="247"/>
      <c r="D109" s="12"/>
      <c r="E109" s="52"/>
    </row>
    <row r="110" spans="1:5" ht="60" customHeight="1">
      <c r="A110" s="6" t="s">
        <v>357</v>
      </c>
      <c r="B110" s="246" t="s">
        <v>358</v>
      </c>
      <c r="C110" s="247"/>
      <c r="D110" s="12">
        <v>90590.488270000002</v>
      </c>
      <c r="E110" s="52"/>
    </row>
    <row r="111" spans="1:5" ht="24.75" customHeight="1">
      <c r="A111" s="261" t="s">
        <v>359</v>
      </c>
      <c r="B111" s="274"/>
      <c r="C111" s="274"/>
      <c r="D111" s="275"/>
      <c r="E111" s="276"/>
    </row>
    <row r="112" spans="1:5" ht="39.950000000000003" customHeight="1">
      <c r="A112" s="6" t="s">
        <v>360</v>
      </c>
      <c r="B112" s="246" t="s">
        <v>361</v>
      </c>
      <c r="C112" s="247"/>
      <c r="D112" s="12"/>
      <c r="E112" s="52"/>
    </row>
    <row r="113" spans="1:5" ht="26.25" customHeight="1">
      <c r="A113" s="6" t="s">
        <v>362</v>
      </c>
      <c r="B113" s="246" t="s">
        <v>363</v>
      </c>
      <c r="C113" s="247"/>
      <c r="D113" s="12">
        <v>155619.86544999998</v>
      </c>
      <c r="E113" s="52"/>
    </row>
    <row r="114" spans="1:5" ht="39.950000000000003" customHeight="1">
      <c r="A114" s="6" t="s">
        <v>364</v>
      </c>
      <c r="B114" s="246" t="s">
        <v>365</v>
      </c>
      <c r="C114" s="247"/>
      <c r="D114" s="12"/>
      <c r="E114" s="52"/>
    </row>
    <row r="115" spans="1:5" ht="39.950000000000003" customHeight="1">
      <c r="A115" s="6" t="s">
        <v>366</v>
      </c>
      <c r="B115" s="246" t="s">
        <v>367</v>
      </c>
      <c r="C115" s="247"/>
      <c r="D115" s="12"/>
      <c r="E115" s="52"/>
    </row>
    <row r="116" spans="1:5" ht="39.950000000000003" customHeight="1">
      <c r="A116" s="261" t="s">
        <v>368</v>
      </c>
      <c r="B116" s="274"/>
      <c r="C116" s="274"/>
      <c r="D116" s="275"/>
      <c r="E116" s="276"/>
    </row>
    <row r="117" spans="1:5" ht="27" customHeight="1">
      <c r="A117" s="6" t="s">
        <v>369</v>
      </c>
      <c r="B117" s="246" t="s">
        <v>370</v>
      </c>
      <c r="C117" s="247"/>
      <c r="D117" s="12">
        <v>7237.8189900000007</v>
      </c>
      <c r="E117" s="52"/>
    </row>
    <row r="118" spans="1:5" ht="39.950000000000003" customHeight="1">
      <c r="A118" s="6" t="s">
        <v>371</v>
      </c>
      <c r="B118" s="246" t="s">
        <v>372</v>
      </c>
      <c r="C118" s="247"/>
      <c r="D118" s="12">
        <v>-630.81269999999995</v>
      </c>
      <c r="E118" s="52"/>
    </row>
    <row r="119" spans="1:5" ht="20.100000000000001" customHeight="1">
      <c r="A119" s="6" t="s">
        <v>373</v>
      </c>
      <c r="B119" s="246" t="s">
        <v>374</v>
      </c>
      <c r="C119" s="247"/>
      <c r="D119" s="12"/>
      <c r="E119" s="52"/>
    </row>
    <row r="120" spans="1:5" ht="39.950000000000003" customHeight="1">
      <c r="A120" s="6" t="s">
        <v>375</v>
      </c>
      <c r="B120" s="246" t="s">
        <v>376</v>
      </c>
      <c r="C120" s="247"/>
      <c r="D120" s="12">
        <v>-630.81269999999995</v>
      </c>
      <c r="E120" s="52"/>
    </row>
    <row r="121" spans="1:5" ht="27.75" customHeight="1">
      <c r="A121" s="6" t="s">
        <v>377</v>
      </c>
      <c r="B121" s="246" t="s">
        <v>378</v>
      </c>
      <c r="C121" s="247"/>
      <c r="D121" s="12">
        <v>46408.769399999997</v>
      </c>
      <c r="E121" s="52"/>
    </row>
    <row r="122" spans="1:5" ht="39.950000000000003" customHeight="1">
      <c r="A122" s="6" t="s">
        <v>379</v>
      </c>
      <c r="B122" s="246" t="s">
        <v>380</v>
      </c>
      <c r="C122" s="247"/>
      <c r="D122" s="12"/>
      <c r="E122" s="52"/>
    </row>
  </sheetData>
  <mergeCells count="112">
    <mergeCell ref="B119:C119"/>
    <mergeCell ref="B120:C120"/>
    <mergeCell ref="B121:C121"/>
    <mergeCell ref="B122:C122"/>
    <mergeCell ref="B114:C114"/>
    <mergeCell ref="B115:C115"/>
    <mergeCell ref="A116:C116"/>
    <mergeCell ref="D116:E116"/>
    <mergeCell ref="B117:C117"/>
    <mergeCell ref="B118:C118"/>
    <mergeCell ref="B109:C109"/>
    <mergeCell ref="B110:C110"/>
    <mergeCell ref="A111:C111"/>
    <mergeCell ref="D111:E111"/>
    <mergeCell ref="B112:C112"/>
    <mergeCell ref="B113:C113"/>
    <mergeCell ref="B104:C104"/>
    <mergeCell ref="B105:C105"/>
    <mergeCell ref="A106:C106"/>
    <mergeCell ref="D106:E106"/>
    <mergeCell ref="B107:C107"/>
    <mergeCell ref="B108:C108"/>
    <mergeCell ref="B93:C93"/>
    <mergeCell ref="B94:C94"/>
    <mergeCell ref="B95:C95"/>
    <mergeCell ref="B101:C101"/>
    <mergeCell ref="A102:E102"/>
    <mergeCell ref="B103:C103"/>
    <mergeCell ref="B88:C88"/>
    <mergeCell ref="B89:C89"/>
    <mergeCell ref="B90:C90"/>
    <mergeCell ref="A91:C91"/>
    <mergeCell ref="D91:E91"/>
    <mergeCell ref="B92:C92"/>
    <mergeCell ref="B82:C82"/>
    <mergeCell ref="B83:C83"/>
    <mergeCell ref="B84:C84"/>
    <mergeCell ref="B85:C85"/>
    <mergeCell ref="B86:C86"/>
    <mergeCell ref="B87:C87"/>
    <mergeCell ref="B77:C77"/>
    <mergeCell ref="A78:C78"/>
    <mergeCell ref="D78:E78"/>
    <mergeCell ref="B79:C79"/>
    <mergeCell ref="B80:C80"/>
    <mergeCell ref="B81:C81"/>
    <mergeCell ref="B70:C70"/>
    <mergeCell ref="B71:C71"/>
    <mergeCell ref="B72:C72"/>
    <mergeCell ref="B73:C73"/>
    <mergeCell ref="B74:C74"/>
    <mergeCell ref="B76:C76"/>
    <mergeCell ref="B65:C65"/>
    <mergeCell ref="B66:C66"/>
    <mergeCell ref="B67:C67"/>
    <mergeCell ref="B68:C68"/>
    <mergeCell ref="A69:C69"/>
    <mergeCell ref="D69:E69"/>
    <mergeCell ref="B59:C59"/>
    <mergeCell ref="B60:C60"/>
    <mergeCell ref="B61:C61"/>
    <mergeCell ref="B62:C62"/>
    <mergeCell ref="B63:C63"/>
    <mergeCell ref="B64:C64"/>
    <mergeCell ref="B53:C53"/>
    <mergeCell ref="B54:C54"/>
    <mergeCell ref="B55:C55"/>
    <mergeCell ref="B57:C57"/>
    <mergeCell ref="A58:C58"/>
    <mergeCell ref="D58:E58"/>
    <mergeCell ref="B46:C46"/>
    <mergeCell ref="B47:C47"/>
    <mergeCell ref="A48:C48"/>
    <mergeCell ref="D48:E48"/>
    <mergeCell ref="B49:C49"/>
    <mergeCell ref="B52:C52"/>
    <mergeCell ref="B39:C39"/>
    <mergeCell ref="B41:C41"/>
    <mergeCell ref="B42:C42"/>
    <mergeCell ref="B43:C43"/>
    <mergeCell ref="B44:C44"/>
    <mergeCell ref="B45:C45"/>
    <mergeCell ref="B29:C29"/>
    <mergeCell ref="B30:C30"/>
    <mergeCell ref="B31:C31"/>
    <mergeCell ref="B32:C32"/>
    <mergeCell ref="B36:C36"/>
    <mergeCell ref="B37:C37"/>
    <mergeCell ref="B23:C23"/>
    <mergeCell ref="B24:C24"/>
    <mergeCell ref="B25:C25"/>
    <mergeCell ref="B26:C26"/>
    <mergeCell ref="B27:C27"/>
    <mergeCell ref="B28:C28"/>
    <mergeCell ref="B20:C20"/>
    <mergeCell ref="B21:C21"/>
    <mergeCell ref="B22:C22"/>
    <mergeCell ref="B12:C12"/>
    <mergeCell ref="B13:C13"/>
    <mergeCell ref="B14:C14"/>
    <mergeCell ref="B15:C15"/>
    <mergeCell ref="B16:C16"/>
    <mergeCell ref="A17:C17"/>
    <mergeCell ref="A4:C4"/>
    <mergeCell ref="A5:C5"/>
    <mergeCell ref="D5:E5"/>
    <mergeCell ref="B6:C6"/>
    <mergeCell ref="B10:C10"/>
    <mergeCell ref="B11:C11"/>
    <mergeCell ref="D17:E17"/>
    <mergeCell ref="B18:C18"/>
    <mergeCell ref="B19:C1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M90"/>
  <sheetViews>
    <sheetView showGridLines="0" workbookViewId="0">
      <selection activeCell="C64" sqref="C64"/>
    </sheetView>
  </sheetViews>
  <sheetFormatPr baseColWidth="10" defaultColWidth="9.140625" defaultRowHeight="14.25"/>
  <cols>
    <col min="1" max="1" width="11" style="56" customWidth="1"/>
    <col min="2" max="2" width="2.140625" style="56" customWidth="1"/>
    <col min="3" max="3" width="65.5703125" style="56" customWidth="1"/>
    <col min="4" max="4" width="21.85546875" style="56" customWidth="1"/>
    <col min="5" max="5" width="43.7109375" style="56" customWidth="1"/>
    <col min="6" max="6" width="12.7109375" style="56" customWidth="1"/>
    <col min="7" max="7" width="11.28515625" style="56" bestFit="1" customWidth="1"/>
    <col min="8" max="9" width="9.140625" style="56"/>
    <col min="10" max="10" width="12.5703125" style="56" bestFit="1" customWidth="1"/>
    <col min="11" max="12" width="10.140625" style="56" bestFit="1" customWidth="1"/>
    <col min="13" max="16384" width="9.140625" style="56"/>
  </cols>
  <sheetData>
    <row r="1" spans="1:6" ht="39.950000000000003" customHeight="1">
      <c r="A1" s="281" t="s">
        <v>382</v>
      </c>
      <c r="B1" s="281"/>
      <c r="C1" s="281"/>
      <c r="D1" s="281"/>
      <c r="E1" s="281"/>
      <c r="F1" s="281"/>
    </row>
    <row r="2" spans="1:6" ht="20.100000000000001" customHeight="1">
      <c r="A2" s="56" t="s">
        <v>192</v>
      </c>
    </row>
    <row r="3" spans="1:6" ht="20.100000000000001" customHeight="1">
      <c r="A3" s="57"/>
      <c r="B3" s="57"/>
      <c r="C3" s="57"/>
      <c r="D3" s="58" t="s">
        <v>383</v>
      </c>
      <c r="E3" s="58" t="s">
        <v>384</v>
      </c>
      <c r="F3" s="58" t="s">
        <v>385</v>
      </c>
    </row>
    <row r="4" spans="1:6" ht="41.1" customHeight="1">
      <c r="A4" s="282"/>
      <c r="B4" s="282"/>
      <c r="C4" s="282"/>
      <c r="D4" s="59" t="s">
        <v>386</v>
      </c>
      <c r="E4" s="59" t="s">
        <v>387</v>
      </c>
      <c r="F4" s="59" t="s">
        <v>388</v>
      </c>
    </row>
    <row r="5" spans="1:6" ht="20.100000000000001" customHeight="1">
      <c r="A5" s="283"/>
      <c r="B5" s="284"/>
      <c r="C5" s="284"/>
      <c r="D5" s="60">
        <v>44377</v>
      </c>
      <c r="E5" s="60">
        <v>44377</v>
      </c>
      <c r="F5" s="59"/>
    </row>
    <row r="6" spans="1:6" ht="19.5" customHeight="1">
      <c r="A6" s="279" t="s">
        <v>389</v>
      </c>
      <c r="B6" s="280"/>
      <c r="C6" s="280"/>
      <c r="D6" s="280"/>
      <c r="E6" s="280"/>
      <c r="F6" s="285"/>
    </row>
    <row r="7" spans="1:6" ht="19.5" customHeight="1">
      <c r="A7" s="61" t="s">
        <v>390</v>
      </c>
      <c r="B7" s="62" t="s">
        <v>391</v>
      </c>
      <c r="C7" s="63"/>
      <c r="D7" s="64">
        <v>6982457.8489100002</v>
      </c>
      <c r="E7" s="64">
        <v>6982457.8489100002</v>
      </c>
      <c r="F7" s="65"/>
    </row>
    <row r="8" spans="1:6" ht="19.5" customHeight="1">
      <c r="A8" s="61" t="s">
        <v>392</v>
      </c>
      <c r="B8" s="66" t="s">
        <v>393</v>
      </c>
      <c r="C8" s="67"/>
      <c r="D8" s="64">
        <v>276745.21382000006</v>
      </c>
      <c r="E8" s="64">
        <v>276745.21382000006</v>
      </c>
      <c r="F8" s="65"/>
    </row>
    <row r="9" spans="1:6" ht="19.5" customHeight="1">
      <c r="A9" s="61" t="s">
        <v>394</v>
      </c>
      <c r="B9" s="66" t="s">
        <v>395</v>
      </c>
      <c r="C9" s="67"/>
      <c r="D9" s="64">
        <v>21160799.029199995</v>
      </c>
      <c r="E9" s="64">
        <v>21160799.029199995</v>
      </c>
      <c r="F9" s="65"/>
    </row>
    <row r="10" spans="1:6" ht="19.5" customHeight="1">
      <c r="A10" s="61" t="s">
        <v>396</v>
      </c>
      <c r="B10" s="66" t="s">
        <v>397</v>
      </c>
      <c r="C10" s="67"/>
      <c r="D10" s="64">
        <v>42406.790279999994</v>
      </c>
      <c r="E10" s="64">
        <v>42406.790279999994</v>
      </c>
      <c r="F10" s="65"/>
    </row>
    <row r="11" spans="1:6" ht="19.5" customHeight="1">
      <c r="A11" s="61" t="s">
        <v>398</v>
      </c>
      <c r="B11" s="62" t="s">
        <v>399</v>
      </c>
      <c r="C11" s="63"/>
      <c r="D11" s="64">
        <v>2424083.7566699996</v>
      </c>
      <c r="E11" s="64">
        <v>2424083.7566699996</v>
      </c>
      <c r="F11" s="65"/>
    </row>
    <row r="12" spans="1:6" ht="19.5" customHeight="1">
      <c r="A12" s="61" t="s">
        <v>400</v>
      </c>
      <c r="B12" s="62" t="s">
        <v>401</v>
      </c>
      <c r="C12" s="63"/>
      <c r="D12" s="64">
        <v>39165.610930000003</v>
      </c>
      <c r="E12" s="64">
        <v>39165.610930000003</v>
      </c>
      <c r="F12" s="65"/>
    </row>
    <row r="13" spans="1:6" ht="19.5" customHeight="1">
      <c r="A13" s="61" t="s">
        <v>402</v>
      </c>
      <c r="B13" s="62" t="s">
        <v>403</v>
      </c>
      <c r="C13" s="63"/>
      <c r="D13" s="64">
        <v>91042.77476</v>
      </c>
      <c r="E13" s="64">
        <v>91042.77476</v>
      </c>
      <c r="F13" s="65"/>
    </row>
    <row r="14" spans="1:6" ht="19.5" customHeight="1">
      <c r="A14" s="61" t="s">
        <v>404</v>
      </c>
      <c r="B14" s="62" t="s">
        <v>405</v>
      </c>
      <c r="C14" s="63"/>
      <c r="D14" s="64">
        <v>126953.71734</v>
      </c>
      <c r="E14" s="64">
        <v>126953.71734</v>
      </c>
      <c r="F14" s="65"/>
    </row>
    <row r="15" spans="1:6" ht="19.5" customHeight="1">
      <c r="A15" s="61" t="s">
        <v>406</v>
      </c>
      <c r="B15" s="62" t="s">
        <v>407</v>
      </c>
      <c r="C15" s="63"/>
      <c r="D15" s="64">
        <v>2156.3678500000001</v>
      </c>
      <c r="E15" s="64">
        <v>2156.3678500000001</v>
      </c>
      <c r="F15" s="65"/>
    </row>
    <row r="16" spans="1:6" ht="19.5" customHeight="1">
      <c r="A16" s="61" t="s">
        <v>216</v>
      </c>
      <c r="B16" s="68"/>
      <c r="C16" s="63" t="s">
        <v>408</v>
      </c>
      <c r="D16" s="64">
        <v>2156.3678500000001</v>
      </c>
      <c r="E16" s="64">
        <v>2156.3678500000001</v>
      </c>
      <c r="F16" s="65">
        <v>8</v>
      </c>
    </row>
    <row r="17" spans="1:6" ht="19.5" customHeight="1">
      <c r="A17" s="61" t="s">
        <v>409</v>
      </c>
      <c r="B17" s="69" t="s">
        <v>410</v>
      </c>
      <c r="C17" s="70"/>
      <c r="D17" s="64">
        <v>435950.94021000003</v>
      </c>
      <c r="E17" s="64">
        <v>435950.94021000003</v>
      </c>
      <c r="F17" s="65"/>
    </row>
    <row r="18" spans="1:6" ht="19.5" customHeight="1">
      <c r="A18" s="61" t="s">
        <v>411</v>
      </c>
      <c r="B18" s="62" t="s">
        <v>412</v>
      </c>
      <c r="C18" s="63"/>
      <c r="D18" s="64">
        <v>101382.58277000001</v>
      </c>
      <c r="E18" s="64">
        <v>101382.58277000001</v>
      </c>
      <c r="F18" s="65"/>
    </row>
    <row r="19" spans="1:6" ht="19.5" customHeight="1">
      <c r="A19" s="61" t="s">
        <v>413</v>
      </c>
      <c r="B19" s="62" t="s">
        <v>414</v>
      </c>
      <c r="C19" s="63"/>
      <c r="D19" s="64">
        <v>137230.58911</v>
      </c>
      <c r="E19" s="64">
        <v>137230.58911</v>
      </c>
      <c r="F19" s="65"/>
    </row>
    <row r="20" spans="1:6" ht="19.5" customHeight="1">
      <c r="A20" s="61" t="s">
        <v>415</v>
      </c>
      <c r="B20" s="62" t="s">
        <v>416</v>
      </c>
      <c r="C20" s="63"/>
      <c r="D20" s="64">
        <v>2083.9278600000002</v>
      </c>
      <c r="E20" s="64">
        <v>2083.9278600000002</v>
      </c>
      <c r="F20" s="65"/>
    </row>
    <row r="21" spans="1:6" ht="19.5" customHeight="1">
      <c r="A21" s="61"/>
      <c r="B21" s="277" t="s">
        <v>417</v>
      </c>
      <c r="C21" s="278"/>
      <c r="D21" s="71">
        <v>31822459.149709988</v>
      </c>
      <c r="E21" s="71">
        <v>31822459.149709988</v>
      </c>
      <c r="F21" s="65"/>
    </row>
    <row r="22" spans="1:6" ht="19.5" customHeight="1">
      <c r="A22" s="279" t="s">
        <v>418</v>
      </c>
      <c r="B22" s="280"/>
      <c r="C22" s="280"/>
      <c r="D22" s="280"/>
      <c r="E22" s="280"/>
      <c r="F22" s="285"/>
    </row>
    <row r="23" spans="1:6" ht="19.5" customHeight="1">
      <c r="A23" s="61" t="s">
        <v>419</v>
      </c>
      <c r="B23" s="62" t="s">
        <v>420</v>
      </c>
      <c r="C23" s="63"/>
      <c r="D23" s="64">
        <v>3976026.19362</v>
      </c>
      <c r="E23" s="64">
        <v>3976026.19362</v>
      </c>
      <c r="F23" s="65"/>
    </row>
    <row r="24" spans="1:6" ht="19.5" customHeight="1">
      <c r="A24" s="61" t="s">
        <v>421</v>
      </c>
      <c r="B24" s="62" t="s">
        <v>422</v>
      </c>
      <c r="C24" s="63"/>
      <c r="D24" s="64">
        <v>22195684.936079998</v>
      </c>
      <c r="E24" s="64">
        <v>22195684.936079998</v>
      </c>
      <c r="F24" s="65"/>
    </row>
    <row r="25" spans="1:6" ht="19.5" customHeight="1">
      <c r="A25" s="61" t="s">
        <v>423</v>
      </c>
      <c r="B25" s="62" t="s">
        <v>424</v>
      </c>
      <c r="C25" s="63"/>
      <c r="D25" s="64">
        <v>1911894.86252</v>
      </c>
      <c r="E25" s="64">
        <v>1911894.86252</v>
      </c>
      <c r="F25" s="65"/>
    </row>
    <row r="26" spans="1:6" ht="19.5" customHeight="1">
      <c r="A26" s="61" t="s">
        <v>425</v>
      </c>
      <c r="B26" s="62" t="s">
        <v>426</v>
      </c>
      <c r="C26" s="63"/>
      <c r="D26" s="64">
        <v>168650.76613</v>
      </c>
      <c r="E26" s="64">
        <v>168650.76613</v>
      </c>
      <c r="F26" s="65"/>
    </row>
    <row r="27" spans="1:6" ht="19.5" customHeight="1">
      <c r="A27" s="61" t="s">
        <v>427</v>
      </c>
      <c r="B27" s="62" t="s">
        <v>428</v>
      </c>
      <c r="C27" s="63"/>
      <c r="D27" s="64">
        <v>46275.165959999998</v>
      </c>
      <c r="E27" s="64">
        <v>46275.165959999998</v>
      </c>
      <c r="F27" s="65"/>
    </row>
    <row r="28" spans="1:6" ht="19.5" customHeight="1">
      <c r="A28" s="61" t="s">
        <v>429</v>
      </c>
      <c r="B28" s="62" t="s">
        <v>430</v>
      </c>
      <c r="C28" s="63"/>
      <c r="D28" s="64">
        <v>225650.54217000003</v>
      </c>
      <c r="E28" s="64">
        <v>225650.54217000003</v>
      </c>
      <c r="F28" s="65"/>
    </row>
    <row r="29" spans="1:6" ht="19.5" customHeight="1">
      <c r="A29" s="61" t="s">
        <v>431</v>
      </c>
      <c r="B29" s="62" t="s">
        <v>432</v>
      </c>
      <c r="C29" s="63"/>
      <c r="D29" s="64">
        <v>25011.88048</v>
      </c>
      <c r="E29" s="64">
        <v>25011.88048</v>
      </c>
      <c r="F29" s="65"/>
    </row>
    <row r="30" spans="1:6" ht="19.5" customHeight="1">
      <c r="A30" s="61" t="s">
        <v>433</v>
      </c>
      <c r="B30" s="62" t="s">
        <v>434</v>
      </c>
      <c r="C30" s="63"/>
      <c r="D30" s="64">
        <v>435747.44085000001</v>
      </c>
      <c r="E30" s="64">
        <v>435747.44085000001</v>
      </c>
      <c r="F30" s="65"/>
    </row>
    <row r="31" spans="1:6" ht="19.5" customHeight="1">
      <c r="A31" s="61" t="s">
        <v>435</v>
      </c>
      <c r="B31" s="62" t="s">
        <v>436</v>
      </c>
      <c r="C31" s="63"/>
      <c r="D31" s="64">
        <v>0</v>
      </c>
      <c r="E31" s="64">
        <v>0</v>
      </c>
      <c r="F31" s="65"/>
    </row>
    <row r="32" spans="1:6" ht="19.5" customHeight="1">
      <c r="A32" s="61" t="s">
        <v>437</v>
      </c>
      <c r="B32" s="62" t="s">
        <v>438</v>
      </c>
      <c r="C32" s="63"/>
      <c r="D32" s="64">
        <v>496627.88537000003</v>
      </c>
      <c r="E32" s="64">
        <v>496627.88537000003</v>
      </c>
      <c r="F32" s="65"/>
    </row>
    <row r="33" spans="1:6" ht="19.5" customHeight="1">
      <c r="A33" s="61" t="s">
        <v>439</v>
      </c>
      <c r="B33" s="62"/>
      <c r="C33" s="63" t="s">
        <v>440</v>
      </c>
      <c r="D33" s="64"/>
      <c r="E33" s="64">
        <v>444971.7669250613</v>
      </c>
      <c r="F33" s="65">
        <v>46</v>
      </c>
    </row>
    <row r="34" spans="1:6" ht="19.5" customHeight="1">
      <c r="A34" s="61" t="s">
        <v>441</v>
      </c>
      <c r="B34" s="72"/>
      <c r="C34" s="73" t="s">
        <v>442</v>
      </c>
      <c r="D34" s="64"/>
      <c r="E34" s="64">
        <v>12959.32102561877</v>
      </c>
      <c r="F34" s="65">
        <v>47</v>
      </c>
    </row>
    <row r="35" spans="1:6" ht="19.5" customHeight="1">
      <c r="A35" s="61" t="s">
        <v>443</v>
      </c>
      <c r="B35" s="66" t="s">
        <v>444</v>
      </c>
      <c r="C35" s="73"/>
      <c r="D35" s="64">
        <v>3092.2886699999967</v>
      </c>
      <c r="E35" s="64">
        <v>3092.2886699999967</v>
      </c>
      <c r="F35" s="65"/>
    </row>
    <row r="36" spans="1:6" ht="19.5" customHeight="1">
      <c r="A36" s="61" t="s">
        <v>445</v>
      </c>
      <c r="B36" s="72"/>
      <c r="C36" s="73" t="s">
        <v>446</v>
      </c>
      <c r="D36" s="64"/>
      <c r="E36" s="64">
        <v>2825.2700136677249</v>
      </c>
      <c r="F36" s="65">
        <v>4</v>
      </c>
    </row>
    <row r="37" spans="1:6" ht="19.5" customHeight="1">
      <c r="A37" s="61" t="s">
        <v>447</v>
      </c>
      <c r="B37" s="62"/>
      <c r="C37" s="63" t="s">
        <v>440</v>
      </c>
      <c r="D37" s="64"/>
      <c r="E37" s="64">
        <v>246.23663633227554</v>
      </c>
      <c r="F37" s="65">
        <v>46</v>
      </c>
    </row>
    <row r="38" spans="1:6" ht="19.5" customHeight="1">
      <c r="A38" s="61" t="s">
        <v>448</v>
      </c>
      <c r="B38" s="62" t="s">
        <v>449</v>
      </c>
      <c r="C38" s="63"/>
      <c r="D38" s="64">
        <v>287417.14581999992</v>
      </c>
      <c r="E38" s="64">
        <v>287417.14581999992</v>
      </c>
      <c r="F38" s="65"/>
    </row>
    <row r="39" spans="1:6" ht="19.5" customHeight="1">
      <c r="A39" s="61" t="s">
        <v>450</v>
      </c>
      <c r="B39" s="72"/>
      <c r="C39" s="73" t="s">
        <v>451</v>
      </c>
      <c r="D39" s="64"/>
      <c r="E39" s="64">
        <v>282619.89663999999</v>
      </c>
      <c r="F39" s="74" t="s">
        <v>452</v>
      </c>
    </row>
    <row r="40" spans="1:6" ht="19.5" customHeight="1">
      <c r="A40" s="61" t="s">
        <v>453</v>
      </c>
      <c r="B40" s="62"/>
      <c r="C40" s="63" t="s">
        <v>446</v>
      </c>
      <c r="D40" s="64"/>
      <c r="E40" s="64">
        <v>4412.5489773322106</v>
      </c>
      <c r="F40" s="65">
        <v>4</v>
      </c>
    </row>
    <row r="41" spans="1:6" ht="19.5" customHeight="1">
      <c r="A41" s="61" t="s">
        <v>454</v>
      </c>
      <c r="B41" s="72"/>
      <c r="C41" s="73" t="s">
        <v>440</v>
      </c>
      <c r="D41" s="64"/>
      <c r="E41" s="64">
        <v>384.5760626677897</v>
      </c>
      <c r="F41" s="65">
        <v>46</v>
      </c>
    </row>
    <row r="42" spans="1:6" ht="19.5" customHeight="1">
      <c r="A42" s="61" t="s">
        <v>455</v>
      </c>
      <c r="B42" s="62"/>
      <c r="C42" s="63" t="s">
        <v>442</v>
      </c>
      <c r="D42" s="64"/>
      <c r="E42" s="64">
        <v>0</v>
      </c>
      <c r="F42" s="65"/>
    </row>
    <row r="43" spans="1:6" ht="19.5" customHeight="1">
      <c r="A43" s="61" t="s">
        <v>456</v>
      </c>
      <c r="B43" s="62" t="s">
        <v>457</v>
      </c>
      <c r="C43" s="63"/>
      <c r="D43" s="64">
        <v>217722.32397</v>
      </c>
      <c r="E43" s="64">
        <v>217722.32397</v>
      </c>
      <c r="F43" s="65"/>
    </row>
    <row r="44" spans="1:6" ht="19.5" customHeight="1">
      <c r="A44" s="61" t="s">
        <v>250</v>
      </c>
      <c r="B44" s="62"/>
      <c r="C44" s="63" t="s">
        <v>458</v>
      </c>
      <c r="D44" s="64"/>
      <c r="E44" s="64">
        <v>220000</v>
      </c>
      <c r="F44" s="65">
        <v>30</v>
      </c>
    </row>
    <row r="45" spans="1:6" ht="19.5" customHeight="1">
      <c r="A45" s="61" t="s">
        <v>459</v>
      </c>
      <c r="B45" s="62"/>
      <c r="C45" s="63" t="s">
        <v>460</v>
      </c>
      <c r="D45" s="64"/>
      <c r="E45" s="64">
        <v>-2277.6760299999996</v>
      </c>
      <c r="F45" s="65">
        <v>2</v>
      </c>
    </row>
    <row r="46" spans="1:6" ht="19.5" customHeight="1">
      <c r="A46" s="61" t="s">
        <v>461</v>
      </c>
      <c r="B46" s="62" t="s">
        <v>462</v>
      </c>
      <c r="C46" s="75"/>
      <c r="D46" s="64">
        <v>505641.06722999999</v>
      </c>
      <c r="E46" s="64">
        <v>505641.06722999999</v>
      </c>
      <c r="F46" s="65"/>
    </row>
    <row r="47" spans="1:6" ht="19.5" customHeight="1">
      <c r="A47" s="61" t="s">
        <v>463</v>
      </c>
      <c r="B47" s="62"/>
      <c r="C47" s="63" t="s">
        <v>464</v>
      </c>
      <c r="D47" s="64">
        <v>494650.60083999997</v>
      </c>
      <c r="E47" s="64">
        <v>494650.60083999997</v>
      </c>
      <c r="F47" s="65">
        <v>1</v>
      </c>
    </row>
    <row r="48" spans="1:6" ht="19.5" customHeight="1">
      <c r="A48" s="61" t="s">
        <v>465</v>
      </c>
      <c r="B48" s="69"/>
      <c r="C48" s="69" t="s">
        <v>466</v>
      </c>
      <c r="D48" s="64">
        <v>10990.466390000001</v>
      </c>
      <c r="E48" s="64">
        <v>10990.466390000001</v>
      </c>
      <c r="F48" s="74" t="s">
        <v>467</v>
      </c>
    </row>
    <row r="49" spans="1:13" ht="19.5" customHeight="1">
      <c r="A49" s="61" t="s">
        <v>468</v>
      </c>
      <c r="B49" s="62" t="s">
        <v>469</v>
      </c>
      <c r="C49" s="63"/>
      <c r="D49" s="64">
        <v>1324989.7995100003</v>
      </c>
      <c r="E49" s="64">
        <v>1324989.7995100003</v>
      </c>
      <c r="F49" s="65"/>
    </row>
    <row r="50" spans="1:13" ht="19.5" customHeight="1">
      <c r="A50" s="61" t="s">
        <v>470</v>
      </c>
      <c r="B50" s="72"/>
      <c r="C50" s="73" t="s">
        <v>471</v>
      </c>
      <c r="D50" s="64">
        <v>1734501.4944700003</v>
      </c>
      <c r="E50" s="64">
        <v>1725702.2547900002</v>
      </c>
      <c r="F50" s="65">
        <v>2</v>
      </c>
    </row>
    <row r="51" spans="1:13" ht="19.5" customHeight="1">
      <c r="A51" s="61" t="s">
        <v>472</v>
      </c>
      <c r="B51" s="72"/>
      <c r="C51" s="73" t="s">
        <v>473</v>
      </c>
      <c r="D51" s="64">
        <v>0</v>
      </c>
      <c r="E51" s="64">
        <v>-92620.641390000004</v>
      </c>
      <c r="F51" s="65">
        <v>2</v>
      </c>
    </row>
    <row r="52" spans="1:13" ht="19.5" customHeight="1">
      <c r="A52" s="61" t="s">
        <v>474</v>
      </c>
      <c r="B52" s="62"/>
      <c r="C52" s="63" t="s">
        <v>475</v>
      </c>
      <c r="D52" s="64">
        <v>-954374.05641999992</v>
      </c>
      <c r="E52" s="64">
        <v>-954374.05641999992</v>
      </c>
      <c r="F52" s="74" t="s">
        <v>467</v>
      </c>
    </row>
    <row r="53" spans="1:13" ht="19.5" customHeight="1">
      <c r="A53" s="61" t="s">
        <v>476</v>
      </c>
      <c r="B53" s="62"/>
      <c r="C53" s="63" t="s">
        <v>466</v>
      </c>
      <c r="D53" s="64">
        <v>544862.25545000006</v>
      </c>
      <c r="E53" s="64">
        <v>545081.15166000009</v>
      </c>
      <c r="F53" s="74" t="s">
        <v>467</v>
      </c>
    </row>
    <row r="54" spans="1:13" ht="19.5" customHeight="1">
      <c r="A54" s="61" t="s">
        <v>243</v>
      </c>
      <c r="B54" s="62"/>
      <c r="C54" s="63" t="s">
        <v>477</v>
      </c>
      <c r="D54" s="64"/>
      <c r="E54" s="64">
        <v>-218.89621</v>
      </c>
      <c r="F54" s="65" t="s">
        <v>241</v>
      </c>
      <c r="J54" s="84"/>
      <c r="K54" s="84"/>
      <c r="L54" s="84"/>
      <c r="M54" s="84"/>
    </row>
    <row r="55" spans="1:13" ht="19.5" customHeight="1">
      <c r="A55" s="61" t="s">
        <v>478</v>
      </c>
      <c r="B55" s="62" t="s">
        <v>479</v>
      </c>
      <c r="C55" s="63"/>
      <c r="D55" s="64">
        <v>2026.8512300000002</v>
      </c>
      <c r="E55" s="64">
        <v>2026.8512300000002</v>
      </c>
      <c r="F55" s="65"/>
      <c r="J55" s="84"/>
      <c r="K55" s="84"/>
      <c r="L55" s="84"/>
      <c r="M55" s="84"/>
    </row>
    <row r="56" spans="1:13" ht="19.5" customHeight="1">
      <c r="A56" s="61"/>
      <c r="B56" s="277" t="s">
        <v>480</v>
      </c>
      <c r="C56" s="278"/>
      <c r="D56" s="71">
        <v>31822459.149699993</v>
      </c>
      <c r="E56" s="71">
        <v>31822459.149699993</v>
      </c>
      <c r="F56" s="65"/>
      <c r="J56" s="85"/>
      <c r="K56" s="86"/>
      <c r="L56" s="86"/>
      <c r="M56" s="84"/>
    </row>
    <row r="57" spans="1:13" ht="19.5" customHeight="1">
      <c r="A57" s="279" t="s">
        <v>481</v>
      </c>
      <c r="B57" s="280"/>
      <c r="C57" s="280"/>
      <c r="D57" s="280"/>
      <c r="E57" s="280"/>
      <c r="F57" s="280"/>
      <c r="J57" s="84"/>
      <c r="K57" s="84"/>
      <c r="L57" s="87"/>
      <c r="M57" s="84"/>
    </row>
    <row r="58" spans="1:13" ht="19.5" customHeight="1">
      <c r="A58" s="68" t="s">
        <v>267</v>
      </c>
      <c r="B58" s="70"/>
      <c r="C58" s="70"/>
      <c r="D58" s="70"/>
      <c r="E58" s="75"/>
      <c r="F58" s="77"/>
      <c r="J58" s="84"/>
      <c r="K58" s="84"/>
      <c r="L58" s="84"/>
      <c r="M58" s="84"/>
    </row>
    <row r="59" spans="1:13" ht="19.5" customHeight="1">
      <c r="A59" s="78" t="s">
        <v>482</v>
      </c>
      <c r="B59" s="62" t="s">
        <v>483</v>
      </c>
      <c r="C59" s="63"/>
      <c r="D59" s="76"/>
      <c r="E59" s="76"/>
      <c r="F59" s="77"/>
      <c r="J59" s="84"/>
      <c r="K59" s="84"/>
      <c r="L59" s="84"/>
      <c r="M59" s="84"/>
    </row>
    <row r="60" spans="1:13" ht="19.5" customHeight="1">
      <c r="A60" s="78" t="s">
        <v>197</v>
      </c>
      <c r="B60" s="62"/>
      <c r="C60" s="63" t="s">
        <v>484</v>
      </c>
      <c r="D60" s="76">
        <v>777270.49748000002</v>
      </c>
      <c r="E60" s="76">
        <v>777270.49748000002</v>
      </c>
      <c r="F60" s="77"/>
      <c r="J60" s="84"/>
      <c r="K60" s="84"/>
      <c r="L60" s="84"/>
      <c r="M60" s="84"/>
    </row>
    <row r="61" spans="1:13" ht="19.5" customHeight="1">
      <c r="A61" s="78" t="s">
        <v>485</v>
      </c>
      <c r="B61" s="62"/>
      <c r="C61" s="63" t="s">
        <v>486</v>
      </c>
      <c r="D61" s="76">
        <v>1630803.9373700002</v>
      </c>
      <c r="E61" s="76">
        <v>1630803.9373700002</v>
      </c>
      <c r="F61" s="77"/>
    </row>
    <row r="62" spans="1:13" ht="19.5" customHeight="1">
      <c r="A62" s="78" t="s">
        <v>487</v>
      </c>
      <c r="B62" s="62"/>
      <c r="C62" s="63" t="s">
        <v>203</v>
      </c>
      <c r="D62" s="76">
        <v>-398302.43838999997</v>
      </c>
      <c r="E62" s="76">
        <v>-398302.43838999997</v>
      </c>
      <c r="F62" s="77"/>
    </row>
    <row r="63" spans="1:13" ht="28.5" customHeight="1">
      <c r="A63" s="78" t="s">
        <v>488</v>
      </c>
      <c r="B63" s="62"/>
      <c r="C63" s="79" t="s">
        <v>489</v>
      </c>
      <c r="D63" s="76">
        <v>7237.8189909999355</v>
      </c>
      <c r="E63" s="76">
        <v>7237.8189909999355</v>
      </c>
      <c r="F63" s="77"/>
    </row>
    <row r="64" spans="1:13" ht="19.5" customHeight="1">
      <c r="A64" s="78" t="s">
        <v>490</v>
      </c>
      <c r="B64" s="62" t="s">
        <v>491</v>
      </c>
      <c r="C64" s="63"/>
      <c r="D64" s="76">
        <v>2017009.8154510004</v>
      </c>
      <c r="E64" s="76">
        <v>2017009.8154510004</v>
      </c>
      <c r="F64" s="77"/>
    </row>
    <row r="65" spans="1:6" ht="19.5" customHeight="1">
      <c r="A65" s="78" t="s">
        <v>492</v>
      </c>
      <c r="B65" s="62" t="s">
        <v>493</v>
      </c>
      <c r="C65" s="63"/>
      <c r="D65" s="76"/>
      <c r="E65" s="76"/>
      <c r="F65" s="77"/>
    </row>
    <row r="66" spans="1:6" ht="19.5" customHeight="1">
      <c r="A66" s="78" t="s">
        <v>494</v>
      </c>
      <c r="B66" s="68"/>
      <c r="C66" s="63" t="s">
        <v>495</v>
      </c>
      <c r="D66" s="76">
        <v>-2156.3678500000001</v>
      </c>
      <c r="E66" s="76">
        <v>-2156.3678500000001</v>
      </c>
      <c r="F66" s="77"/>
    </row>
    <row r="67" spans="1:6" ht="19.5" customHeight="1">
      <c r="A67" s="78" t="s">
        <v>496</v>
      </c>
      <c r="B67" s="68"/>
      <c r="C67" s="63" t="s">
        <v>497</v>
      </c>
      <c r="D67" s="76">
        <v>-1109.78711415</v>
      </c>
      <c r="E67" s="76">
        <v>-1109.78711415</v>
      </c>
      <c r="F67" s="77"/>
    </row>
    <row r="68" spans="1:6" ht="19.5" customHeight="1">
      <c r="A68" s="78" t="s">
        <v>498</v>
      </c>
      <c r="B68" s="68"/>
      <c r="C68" s="63" t="s">
        <v>499</v>
      </c>
      <c r="D68" s="76">
        <v>-218.89618999999999</v>
      </c>
      <c r="E68" s="76">
        <v>-218.89618999999999</v>
      </c>
      <c r="F68" s="77"/>
    </row>
    <row r="69" spans="1:6" ht="19.5" customHeight="1">
      <c r="A69" s="78" t="s">
        <v>500</v>
      </c>
      <c r="B69" s="70"/>
      <c r="C69" s="69" t="s">
        <v>501</v>
      </c>
      <c r="D69" s="76">
        <v>82700.792683437423</v>
      </c>
      <c r="E69" s="76">
        <v>82700.792683437423</v>
      </c>
      <c r="F69" s="77"/>
    </row>
    <row r="70" spans="1:6" ht="19.5" customHeight="1">
      <c r="A70" s="78" t="s">
        <v>502</v>
      </c>
      <c r="B70" s="62"/>
      <c r="C70" s="63" t="s">
        <v>503</v>
      </c>
      <c r="D70" s="76">
        <v>82700.792683437423</v>
      </c>
      <c r="E70" s="76">
        <v>82700.792683437423</v>
      </c>
      <c r="F70" s="77"/>
    </row>
    <row r="71" spans="1:6" ht="25.5" customHeight="1">
      <c r="A71" s="78" t="s">
        <v>504</v>
      </c>
      <c r="B71" s="62"/>
      <c r="C71" s="79" t="s">
        <v>505</v>
      </c>
      <c r="D71" s="76"/>
      <c r="E71" s="76"/>
      <c r="F71" s="77"/>
    </row>
    <row r="72" spans="1:6" ht="24.75" customHeight="1">
      <c r="A72" s="78" t="s">
        <v>506</v>
      </c>
      <c r="B72" s="62"/>
      <c r="C72" s="79" t="s">
        <v>507</v>
      </c>
      <c r="D72" s="76">
        <v>-119826.53002836001</v>
      </c>
      <c r="E72" s="76">
        <v>-119826.53002836001</v>
      </c>
      <c r="F72" s="77"/>
    </row>
    <row r="73" spans="1:6" ht="19.5" customHeight="1">
      <c r="A73" s="78" t="s">
        <v>508</v>
      </c>
      <c r="B73" s="62" t="s">
        <v>509</v>
      </c>
      <c r="C73" s="63"/>
      <c r="D73" s="76">
        <v>-40610.788499072565</v>
      </c>
      <c r="E73" s="76">
        <v>-40610.788499072565</v>
      </c>
      <c r="F73" s="77"/>
    </row>
    <row r="74" spans="1:6" ht="19.5" customHeight="1">
      <c r="A74" s="78" t="s">
        <v>510</v>
      </c>
      <c r="B74" s="68" t="s">
        <v>511</v>
      </c>
      <c r="C74" s="63"/>
      <c r="D74" s="76">
        <v>1976399.0269519279</v>
      </c>
      <c r="E74" s="76">
        <v>1976399.0269519279</v>
      </c>
      <c r="F74" s="77"/>
    </row>
    <row r="75" spans="1:6" ht="19.5" customHeight="1">
      <c r="A75" s="78" t="s">
        <v>512</v>
      </c>
      <c r="B75" s="66" t="s">
        <v>513</v>
      </c>
      <c r="C75" s="73"/>
      <c r="D75" s="76"/>
      <c r="E75" s="76"/>
      <c r="F75" s="77"/>
    </row>
    <row r="76" spans="1:6" ht="19.5" customHeight="1">
      <c r="A76" s="78" t="s">
        <v>514</v>
      </c>
      <c r="B76" s="62"/>
      <c r="C76" s="63" t="s">
        <v>515</v>
      </c>
      <c r="D76" s="76">
        <v>220000</v>
      </c>
      <c r="E76" s="76">
        <v>220000</v>
      </c>
      <c r="F76" s="77"/>
    </row>
    <row r="77" spans="1:6" ht="19.5" customHeight="1">
      <c r="A77" s="78" t="s">
        <v>516</v>
      </c>
      <c r="B77" s="62" t="s">
        <v>517</v>
      </c>
      <c r="C77" s="75"/>
      <c r="D77" s="76">
        <v>220000</v>
      </c>
      <c r="E77" s="76">
        <v>220000</v>
      </c>
      <c r="F77" s="77"/>
    </row>
    <row r="78" spans="1:6" ht="19.5" customHeight="1">
      <c r="A78" s="78" t="s">
        <v>518</v>
      </c>
      <c r="B78" s="69" t="s">
        <v>519</v>
      </c>
      <c r="C78" s="70"/>
      <c r="D78" s="76"/>
      <c r="E78" s="76"/>
      <c r="F78" s="77"/>
    </row>
    <row r="79" spans="1:6" ht="30.75" customHeight="1">
      <c r="A79" s="78" t="s">
        <v>520</v>
      </c>
      <c r="B79" s="62"/>
      <c r="C79" s="79" t="s">
        <v>521</v>
      </c>
      <c r="D79" s="76"/>
      <c r="E79" s="76"/>
      <c r="F79" s="77"/>
    </row>
    <row r="80" spans="1:6" ht="19.5" customHeight="1">
      <c r="A80" s="78" t="s">
        <v>522</v>
      </c>
      <c r="B80" s="62" t="s">
        <v>509</v>
      </c>
      <c r="C80" s="63"/>
      <c r="D80" s="76"/>
      <c r="E80" s="76"/>
      <c r="F80" s="77"/>
    </row>
    <row r="81" spans="1:6" ht="19.5" customHeight="1">
      <c r="A81" s="78" t="s">
        <v>523</v>
      </c>
      <c r="B81" s="68" t="s">
        <v>524</v>
      </c>
      <c r="C81" s="63"/>
      <c r="D81" s="80">
        <v>220000</v>
      </c>
      <c r="E81" s="80">
        <v>220000</v>
      </c>
      <c r="F81" s="77"/>
    </row>
    <row r="82" spans="1:6" ht="19.5" customHeight="1">
      <c r="A82" s="78" t="s">
        <v>525</v>
      </c>
      <c r="B82" s="68" t="s">
        <v>526</v>
      </c>
      <c r="C82" s="63"/>
      <c r="D82" s="80">
        <v>2196399.0269519282</v>
      </c>
      <c r="E82" s="80">
        <v>2196399.0269519282</v>
      </c>
      <c r="F82" s="77"/>
    </row>
    <row r="83" spans="1:6" ht="19.5" customHeight="1">
      <c r="A83" s="78" t="s">
        <v>527</v>
      </c>
      <c r="B83" s="62" t="s">
        <v>528</v>
      </c>
      <c r="C83" s="63"/>
      <c r="D83" s="76"/>
      <c r="E83" s="76"/>
      <c r="F83" s="77"/>
    </row>
    <row r="84" spans="1:6" ht="19.5" customHeight="1">
      <c r="A84" s="78" t="s">
        <v>529</v>
      </c>
      <c r="B84" s="62"/>
      <c r="C84" s="63" t="s">
        <v>530</v>
      </c>
      <c r="D84" s="76">
        <v>445602.57962406136</v>
      </c>
      <c r="E84" s="76">
        <v>445602.57962406136</v>
      </c>
      <c r="F84" s="77"/>
    </row>
    <row r="85" spans="1:6" ht="19.5" customHeight="1">
      <c r="A85" s="78" t="s">
        <v>531</v>
      </c>
      <c r="B85" s="68"/>
      <c r="C85" s="63" t="s">
        <v>532</v>
      </c>
      <c r="D85" s="76">
        <v>34097.608804502663</v>
      </c>
      <c r="E85" s="76">
        <v>34097.608804502663</v>
      </c>
      <c r="F85" s="77"/>
    </row>
    <row r="86" spans="1:6" ht="19.5" customHeight="1">
      <c r="A86" s="78" t="s">
        <v>533</v>
      </c>
      <c r="B86" s="62" t="s">
        <v>534</v>
      </c>
      <c r="C86" s="63"/>
      <c r="D86" s="76">
        <v>479700.188428564</v>
      </c>
      <c r="E86" s="76">
        <v>479700.188428564</v>
      </c>
      <c r="F86" s="77"/>
    </row>
    <row r="87" spans="1:6" ht="19.5" customHeight="1">
      <c r="A87" s="78" t="s">
        <v>535</v>
      </c>
      <c r="B87" s="62" t="s">
        <v>536</v>
      </c>
      <c r="C87" s="75"/>
      <c r="D87" s="76"/>
      <c r="E87" s="76"/>
      <c r="F87" s="77"/>
    </row>
    <row r="88" spans="1:6" ht="19.5" customHeight="1">
      <c r="A88" s="78" t="s">
        <v>537</v>
      </c>
      <c r="B88" s="62" t="s">
        <v>509</v>
      </c>
      <c r="C88" s="75"/>
      <c r="D88" s="76"/>
      <c r="E88" s="76"/>
      <c r="F88" s="77"/>
    </row>
    <row r="89" spans="1:6" ht="19.5" customHeight="1">
      <c r="A89" s="78" t="s">
        <v>538</v>
      </c>
      <c r="B89" s="68" t="s">
        <v>539</v>
      </c>
      <c r="C89" s="75"/>
      <c r="D89" s="80">
        <v>479700.188428564</v>
      </c>
      <c r="E89" s="80">
        <v>479700.188428564</v>
      </c>
      <c r="F89" s="77"/>
    </row>
    <row r="90" spans="1:6" ht="19.5" customHeight="1">
      <c r="A90" s="81"/>
      <c r="B90" s="68" t="s">
        <v>540</v>
      </c>
      <c r="C90" s="75"/>
      <c r="D90" s="80">
        <v>2676099.2153804922</v>
      </c>
      <c r="E90" s="80">
        <v>2676099.2153804922</v>
      </c>
      <c r="F90" s="77"/>
    </row>
  </sheetData>
  <mergeCells count="8">
    <mergeCell ref="B56:C56"/>
    <mergeCell ref="A57:F57"/>
    <mergeCell ref="A1:F1"/>
    <mergeCell ref="A4:C4"/>
    <mergeCell ref="A5:C5"/>
    <mergeCell ref="A6:F6"/>
    <mergeCell ref="B21:C21"/>
    <mergeCell ref="A22:F2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O123"/>
  <sheetViews>
    <sheetView showGridLines="0" workbookViewId="0"/>
  </sheetViews>
  <sheetFormatPr baseColWidth="10" defaultColWidth="9.140625" defaultRowHeight="15"/>
  <cols>
    <col min="1" max="1" width="21.85546875" customWidth="1"/>
    <col min="2" max="2" width="65.5703125" customWidth="1"/>
    <col min="3" max="7" width="21.85546875" customWidth="1"/>
    <col min="8" max="8" width="23.85546875" customWidth="1"/>
    <col min="9" max="15" width="21.85546875" customWidth="1"/>
  </cols>
  <sheetData>
    <row r="1" spans="1:15" ht="39.950000000000003" customHeight="1">
      <c r="A1" s="45" t="s">
        <v>542</v>
      </c>
      <c r="B1" s="45"/>
      <c r="C1" s="88"/>
      <c r="D1" s="88"/>
      <c r="E1" s="88"/>
      <c r="F1" s="88"/>
      <c r="G1" s="88"/>
      <c r="H1" s="88"/>
      <c r="I1" s="89"/>
      <c r="J1" s="89"/>
      <c r="K1" s="89"/>
      <c r="L1" s="89"/>
      <c r="M1" s="89"/>
      <c r="N1" s="89"/>
      <c r="O1" s="89"/>
    </row>
    <row r="2" spans="1:15" ht="18.95" customHeight="1">
      <c r="A2" t="s">
        <v>1</v>
      </c>
    </row>
    <row r="3" spans="1:15" ht="18.95" customHeight="1">
      <c r="A3" s="46"/>
      <c r="B3" s="48"/>
      <c r="C3" s="6" t="s">
        <v>4</v>
      </c>
      <c r="D3" s="6" t="s">
        <v>5</v>
      </c>
      <c r="E3" s="6" t="s">
        <v>6</v>
      </c>
      <c r="F3" s="6" t="s">
        <v>126</v>
      </c>
      <c r="G3" s="6" t="s">
        <v>127</v>
      </c>
      <c r="H3" s="6" t="s">
        <v>543</v>
      </c>
      <c r="I3" s="6" t="s">
        <v>544</v>
      </c>
      <c r="J3" s="6" t="s">
        <v>545</v>
      </c>
      <c r="K3" s="6" t="s">
        <v>546</v>
      </c>
      <c r="L3" s="6" t="s">
        <v>547</v>
      </c>
      <c r="M3" s="6" t="s">
        <v>548</v>
      </c>
      <c r="N3" s="6" t="s">
        <v>549</v>
      </c>
      <c r="O3" s="6" t="s">
        <v>550</v>
      </c>
    </row>
    <row r="4" spans="1:15" ht="39.950000000000003" customHeight="1">
      <c r="A4" s="90"/>
      <c r="B4" s="91"/>
      <c r="C4" s="290" t="s">
        <v>551</v>
      </c>
      <c r="D4" s="291"/>
      <c r="E4" s="290" t="s">
        <v>552</v>
      </c>
      <c r="F4" s="291"/>
      <c r="G4" s="286" t="s">
        <v>553</v>
      </c>
      <c r="H4" s="286" t="s">
        <v>554</v>
      </c>
      <c r="I4" s="290" t="s">
        <v>555</v>
      </c>
      <c r="J4" s="292"/>
      <c r="K4" s="292"/>
      <c r="L4" s="251"/>
      <c r="M4" s="286" t="s">
        <v>556</v>
      </c>
      <c r="N4" s="286" t="s">
        <v>557</v>
      </c>
      <c r="O4" s="286" t="s">
        <v>558</v>
      </c>
    </row>
    <row r="5" spans="1:15" ht="81" customHeight="1">
      <c r="A5" s="288"/>
      <c r="B5" s="289"/>
      <c r="C5" s="6" t="s">
        <v>559</v>
      </c>
      <c r="D5" s="6" t="s">
        <v>560</v>
      </c>
      <c r="E5" s="6" t="s">
        <v>561</v>
      </c>
      <c r="F5" s="6" t="s">
        <v>562</v>
      </c>
      <c r="G5" s="287"/>
      <c r="H5" s="287"/>
      <c r="I5" s="6" t="s">
        <v>563</v>
      </c>
      <c r="J5" s="6" t="s">
        <v>552</v>
      </c>
      <c r="K5" s="6" t="s">
        <v>564</v>
      </c>
      <c r="L5" s="92" t="s">
        <v>69</v>
      </c>
      <c r="M5" s="287"/>
      <c r="N5" s="287"/>
      <c r="O5" s="287"/>
    </row>
    <row r="6" spans="1:15" ht="18.95" customHeight="1">
      <c r="A6" s="6"/>
      <c r="B6" s="38" t="s">
        <v>565</v>
      </c>
      <c r="C6" s="93"/>
      <c r="D6" s="93"/>
      <c r="E6" s="93"/>
      <c r="F6" s="93"/>
      <c r="G6" s="93"/>
      <c r="H6" s="93"/>
      <c r="I6" s="93"/>
      <c r="J6" s="93"/>
      <c r="K6" s="93"/>
      <c r="L6" s="93"/>
      <c r="M6" s="93"/>
      <c r="N6" s="93"/>
      <c r="O6" s="93"/>
    </row>
    <row r="7" spans="1:15" ht="18.95" customHeight="1">
      <c r="A7" s="94" t="s">
        <v>566</v>
      </c>
      <c r="B7" s="95" t="s">
        <v>567</v>
      </c>
      <c r="C7" s="12">
        <v>0</v>
      </c>
      <c r="D7" s="12">
        <v>0</v>
      </c>
      <c r="E7" s="12">
        <v>0</v>
      </c>
      <c r="F7" s="12">
        <v>0</v>
      </c>
      <c r="G7" s="12">
        <v>0</v>
      </c>
      <c r="H7" s="43">
        <v>0</v>
      </c>
      <c r="I7" s="12">
        <v>0</v>
      </c>
      <c r="J7" s="12">
        <v>0</v>
      </c>
      <c r="K7" s="12">
        <v>0</v>
      </c>
      <c r="L7" s="12">
        <v>0</v>
      </c>
      <c r="M7" s="43">
        <v>0</v>
      </c>
      <c r="N7" s="41">
        <v>0</v>
      </c>
      <c r="O7" s="41">
        <v>0</v>
      </c>
    </row>
    <row r="8" spans="1:15" ht="18.95" customHeight="1">
      <c r="A8" s="94" t="s">
        <v>568</v>
      </c>
      <c r="B8" s="95" t="s">
        <v>569</v>
      </c>
      <c r="C8" s="12">
        <v>4252.2340199999999</v>
      </c>
      <c r="D8" s="12">
        <v>0</v>
      </c>
      <c r="E8" s="12">
        <v>0</v>
      </c>
      <c r="F8" s="12">
        <v>0</v>
      </c>
      <c r="G8" s="12">
        <v>0</v>
      </c>
      <c r="H8" s="43">
        <v>4252.2340199999999</v>
      </c>
      <c r="I8" s="12">
        <v>202.99453</v>
      </c>
      <c r="J8" s="12">
        <v>0</v>
      </c>
      <c r="K8" s="12">
        <v>0</v>
      </c>
      <c r="L8" s="12">
        <v>202.99453</v>
      </c>
      <c r="M8" s="43">
        <v>2537.4316250000002</v>
      </c>
      <c r="N8" s="41">
        <v>2.0000000000000001E-4</v>
      </c>
      <c r="O8" s="41">
        <v>0</v>
      </c>
    </row>
    <row r="9" spans="1:15" ht="18.95" customHeight="1">
      <c r="A9" s="94" t="s">
        <v>570</v>
      </c>
      <c r="B9" s="95" t="s">
        <v>571</v>
      </c>
      <c r="C9" s="12">
        <v>86.712770000000006</v>
      </c>
      <c r="D9" s="12">
        <v>0</v>
      </c>
      <c r="E9" s="12">
        <v>0</v>
      </c>
      <c r="F9" s="12">
        <v>0</v>
      </c>
      <c r="G9" s="12">
        <v>0</v>
      </c>
      <c r="H9" s="43">
        <v>86.712770000000006</v>
      </c>
      <c r="I9" s="12">
        <v>5.2027700000000001</v>
      </c>
      <c r="J9" s="12">
        <v>0</v>
      </c>
      <c r="K9" s="12">
        <v>0</v>
      </c>
      <c r="L9" s="12">
        <v>5.2027700000000001</v>
      </c>
      <c r="M9" s="43">
        <v>65.034625000000005</v>
      </c>
      <c r="N9" s="41">
        <v>0</v>
      </c>
      <c r="O9" s="41">
        <v>0</v>
      </c>
    </row>
    <row r="10" spans="1:15" ht="18.95" customHeight="1">
      <c r="A10" s="94" t="s">
        <v>572</v>
      </c>
      <c r="B10" s="95" t="s">
        <v>573</v>
      </c>
      <c r="C10" s="12">
        <v>0</v>
      </c>
      <c r="D10" s="12">
        <v>0</v>
      </c>
      <c r="E10" s="12">
        <v>0</v>
      </c>
      <c r="F10" s="12">
        <v>0</v>
      </c>
      <c r="G10" s="12">
        <v>0</v>
      </c>
      <c r="H10" s="43">
        <v>0</v>
      </c>
      <c r="I10" s="12">
        <v>0.69069000000000003</v>
      </c>
      <c r="J10" s="12">
        <v>0</v>
      </c>
      <c r="K10" s="12">
        <v>0</v>
      </c>
      <c r="L10" s="12">
        <v>0.69069000000000003</v>
      </c>
      <c r="M10" s="43">
        <v>8.6336250000000003</v>
      </c>
      <c r="N10" s="41">
        <v>0</v>
      </c>
      <c r="O10" s="41">
        <v>0</v>
      </c>
    </row>
    <row r="11" spans="1:15" ht="18.95" customHeight="1">
      <c r="A11" s="94" t="s">
        <v>574</v>
      </c>
      <c r="B11" s="95" t="s">
        <v>575</v>
      </c>
      <c r="C11" s="12">
        <v>0.59526000000000001</v>
      </c>
      <c r="D11" s="12">
        <v>0</v>
      </c>
      <c r="E11" s="12">
        <v>0</v>
      </c>
      <c r="F11" s="12">
        <v>0</v>
      </c>
      <c r="G11" s="12">
        <v>0</v>
      </c>
      <c r="H11" s="43">
        <v>0.59526000000000001</v>
      </c>
      <c r="I11" s="12">
        <v>0.622</v>
      </c>
      <c r="J11" s="12">
        <v>0</v>
      </c>
      <c r="K11" s="12">
        <v>0</v>
      </c>
      <c r="L11" s="12">
        <v>0.622</v>
      </c>
      <c r="M11" s="43">
        <v>7.7750000000000004</v>
      </c>
      <c r="N11" s="41">
        <v>0</v>
      </c>
      <c r="O11" s="41">
        <v>0</v>
      </c>
    </row>
    <row r="12" spans="1:15" ht="18.95" customHeight="1">
      <c r="A12" s="94" t="s">
        <v>576</v>
      </c>
      <c r="B12" s="95" t="s">
        <v>577</v>
      </c>
      <c r="C12" s="12">
        <v>22081384.842999998</v>
      </c>
      <c r="D12" s="12">
        <v>0</v>
      </c>
      <c r="E12" s="12">
        <v>1515.1473500000002</v>
      </c>
      <c r="F12" s="12">
        <v>0</v>
      </c>
      <c r="G12" s="12">
        <v>0</v>
      </c>
      <c r="H12" s="43">
        <v>22082899.990349997</v>
      </c>
      <c r="I12" s="12">
        <v>930053.82010000001</v>
      </c>
      <c r="J12" s="12">
        <v>100.70771000000001</v>
      </c>
      <c r="K12" s="12">
        <v>0</v>
      </c>
      <c r="L12" s="12">
        <v>930154.52779999992</v>
      </c>
      <c r="M12" s="43">
        <v>11626931.5975</v>
      </c>
      <c r="N12" s="41">
        <v>0.93869999999999998</v>
      </c>
      <c r="O12" s="41">
        <v>0</v>
      </c>
    </row>
    <row r="13" spans="1:15" ht="18.95" customHeight="1">
      <c r="A13" s="94" t="s">
        <v>578</v>
      </c>
      <c r="B13" s="95" t="s">
        <v>579</v>
      </c>
      <c r="C13" s="12">
        <v>5046.1858099999999</v>
      </c>
      <c r="D13" s="12">
        <v>0</v>
      </c>
      <c r="E13" s="12">
        <v>0</v>
      </c>
      <c r="F13" s="12">
        <v>0</v>
      </c>
      <c r="G13" s="12">
        <v>0</v>
      </c>
      <c r="H13" s="43">
        <v>5046.1858099999999</v>
      </c>
      <c r="I13" s="12">
        <v>60.567970000000003</v>
      </c>
      <c r="J13" s="12">
        <v>0</v>
      </c>
      <c r="K13" s="12">
        <v>0</v>
      </c>
      <c r="L13" s="12">
        <v>60.567970000000003</v>
      </c>
      <c r="M13" s="43">
        <v>757.09962499999995</v>
      </c>
      <c r="N13" s="41">
        <v>1E-4</v>
      </c>
      <c r="O13" s="41">
        <v>0</v>
      </c>
    </row>
    <row r="14" spans="1:15" ht="18.95" customHeight="1">
      <c r="A14" s="94" t="s">
        <v>580</v>
      </c>
      <c r="B14" s="95" t="s">
        <v>581</v>
      </c>
      <c r="C14" s="12">
        <v>0</v>
      </c>
      <c r="D14" s="12">
        <v>0</v>
      </c>
      <c r="E14" s="12">
        <v>0</v>
      </c>
      <c r="F14" s="12">
        <v>0</v>
      </c>
      <c r="G14" s="12">
        <v>0</v>
      </c>
      <c r="H14" s="43">
        <v>0</v>
      </c>
      <c r="I14" s="12">
        <v>0.40626000000000001</v>
      </c>
      <c r="J14" s="12">
        <v>0</v>
      </c>
      <c r="K14" s="12">
        <v>0</v>
      </c>
      <c r="L14" s="12">
        <v>0.40626000000000001</v>
      </c>
      <c r="M14" s="43">
        <v>5.0782499999999997</v>
      </c>
      <c r="N14" s="41">
        <v>0</v>
      </c>
      <c r="O14" s="41">
        <v>0</v>
      </c>
    </row>
    <row r="15" spans="1:15" ht="18.95" customHeight="1">
      <c r="A15" s="94" t="s">
        <v>582</v>
      </c>
      <c r="B15" s="95" t="s">
        <v>583</v>
      </c>
      <c r="C15" s="12">
        <v>798.8734300000001</v>
      </c>
      <c r="D15" s="12">
        <v>0</v>
      </c>
      <c r="E15" s="12">
        <v>0</v>
      </c>
      <c r="F15" s="12">
        <v>0</v>
      </c>
      <c r="G15" s="12">
        <v>0</v>
      </c>
      <c r="H15" s="43">
        <v>798.8734300000001</v>
      </c>
      <c r="I15" s="12">
        <v>38.997709999999998</v>
      </c>
      <c r="J15" s="12">
        <v>0</v>
      </c>
      <c r="K15" s="12">
        <v>0</v>
      </c>
      <c r="L15" s="12">
        <v>38.997709999999998</v>
      </c>
      <c r="M15" s="43">
        <v>487.47137500000002</v>
      </c>
      <c r="N15" s="41">
        <v>0</v>
      </c>
      <c r="O15" s="41">
        <v>0</v>
      </c>
    </row>
    <row r="16" spans="1:15" ht="18.95" customHeight="1">
      <c r="A16" s="94" t="s">
        <v>584</v>
      </c>
      <c r="B16" s="95" t="s">
        <v>585</v>
      </c>
      <c r="C16" s="12">
        <v>29612.22047</v>
      </c>
      <c r="D16" s="12">
        <v>0</v>
      </c>
      <c r="E16" s="12">
        <v>0</v>
      </c>
      <c r="F16" s="12">
        <v>0</v>
      </c>
      <c r="G16" s="12">
        <v>0</v>
      </c>
      <c r="H16" s="43">
        <v>29612.22047</v>
      </c>
      <c r="I16" s="12">
        <v>1123.9223300000001</v>
      </c>
      <c r="J16" s="12">
        <v>0</v>
      </c>
      <c r="K16" s="12">
        <v>0</v>
      </c>
      <c r="L16" s="12">
        <v>1123.9223300000001</v>
      </c>
      <c r="M16" s="43">
        <v>14049.029124999999</v>
      </c>
      <c r="N16" s="41">
        <v>1.1000000000000001E-3</v>
      </c>
      <c r="O16" s="41">
        <v>0</v>
      </c>
    </row>
    <row r="17" spans="1:15" ht="18.95" customHeight="1">
      <c r="A17" s="94" t="s">
        <v>586</v>
      </c>
      <c r="B17" s="95" t="s">
        <v>587</v>
      </c>
      <c r="C17" s="12">
        <v>3859.7735400000001</v>
      </c>
      <c r="D17" s="12">
        <v>0</v>
      </c>
      <c r="E17" s="12">
        <v>0</v>
      </c>
      <c r="F17" s="12">
        <v>0</v>
      </c>
      <c r="G17" s="12">
        <v>0</v>
      </c>
      <c r="H17" s="43">
        <v>3859.7735400000001</v>
      </c>
      <c r="I17" s="12">
        <v>444.95865999999995</v>
      </c>
      <c r="J17" s="12">
        <v>0</v>
      </c>
      <c r="K17" s="12">
        <v>0</v>
      </c>
      <c r="L17" s="12">
        <v>444.95865999999995</v>
      </c>
      <c r="M17" s="43">
        <v>5561.9832500000002</v>
      </c>
      <c r="N17" s="41">
        <v>4.0000000000000002E-4</v>
      </c>
      <c r="O17" s="41">
        <v>5.0000000000000001E-3</v>
      </c>
    </row>
    <row r="18" spans="1:15" ht="18.95" customHeight="1">
      <c r="A18" s="94" t="s">
        <v>588</v>
      </c>
      <c r="B18" s="95" t="s">
        <v>589</v>
      </c>
      <c r="C18" s="12">
        <v>0</v>
      </c>
      <c r="D18" s="12">
        <v>0</v>
      </c>
      <c r="E18" s="12">
        <v>0</v>
      </c>
      <c r="F18" s="12">
        <v>0</v>
      </c>
      <c r="G18" s="12">
        <v>0</v>
      </c>
      <c r="H18" s="43">
        <v>0</v>
      </c>
      <c r="I18" s="12">
        <v>1.3833199999999999</v>
      </c>
      <c r="J18" s="12">
        <v>0</v>
      </c>
      <c r="K18" s="12">
        <v>0</v>
      </c>
      <c r="L18" s="12">
        <v>1.3833199999999999</v>
      </c>
      <c r="M18" s="43">
        <v>17.291499999999999</v>
      </c>
      <c r="N18" s="41">
        <v>0</v>
      </c>
      <c r="O18" s="41">
        <v>0</v>
      </c>
    </row>
    <row r="19" spans="1:15" ht="18.95" customHeight="1">
      <c r="A19" s="94" t="s">
        <v>590</v>
      </c>
      <c r="B19" s="95" t="s">
        <v>591</v>
      </c>
      <c r="C19" s="12">
        <v>338.54680999999999</v>
      </c>
      <c r="D19" s="12">
        <v>0</v>
      </c>
      <c r="E19" s="12">
        <v>0</v>
      </c>
      <c r="F19" s="12">
        <v>0</v>
      </c>
      <c r="G19" s="12">
        <v>0</v>
      </c>
      <c r="H19" s="43">
        <v>338.54680999999999</v>
      </c>
      <c r="I19" s="12">
        <v>12.902799999999999</v>
      </c>
      <c r="J19" s="12">
        <v>0</v>
      </c>
      <c r="K19" s="12">
        <v>0</v>
      </c>
      <c r="L19" s="12">
        <v>12.902799999999999</v>
      </c>
      <c r="M19" s="43">
        <v>161.285</v>
      </c>
      <c r="N19" s="41">
        <v>0</v>
      </c>
      <c r="O19" s="41">
        <v>0</v>
      </c>
    </row>
    <row r="20" spans="1:15" ht="18.95" customHeight="1">
      <c r="A20" s="94" t="s">
        <v>592</v>
      </c>
      <c r="B20" s="95" t="s">
        <v>593</v>
      </c>
      <c r="C20" s="12">
        <v>0</v>
      </c>
      <c r="D20" s="12">
        <v>0</v>
      </c>
      <c r="E20" s="12">
        <v>0</v>
      </c>
      <c r="F20" s="12">
        <v>0</v>
      </c>
      <c r="G20" s="12">
        <v>0</v>
      </c>
      <c r="H20" s="43">
        <v>0</v>
      </c>
      <c r="I20" s="12">
        <v>7.3290000000000008E-2</v>
      </c>
      <c r="J20" s="12">
        <v>0</v>
      </c>
      <c r="K20" s="12">
        <v>0</v>
      </c>
      <c r="L20" s="12">
        <v>7.3290000000000008E-2</v>
      </c>
      <c r="M20" s="43">
        <v>0.91612499999999997</v>
      </c>
      <c r="N20" s="41">
        <v>0</v>
      </c>
      <c r="O20" s="41">
        <v>0</v>
      </c>
    </row>
    <row r="21" spans="1:15" ht="18.95" customHeight="1">
      <c r="A21" s="94" t="s">
        <v>594</v>
      </c>
      <c r="B21" s="95" t="s">
        <v>595</v>
      </c>
      <c r="C21" s="12">
        <v>61.96575</v>
      </c>
      <c r="D21" s="12">
        <v>0</v>
      </c>
      <c r="E21" s="12">
        <v>0</v>
      </c>
      <c r="F21" s="12">
        <v>0</v>
      </c>
      <c r="G21" s="12">
        <v>0</v>
      </c>
      <c r="H21" s="43">
        <v>61.96575</v>
      </c>
      <c r="I21" s="12">
        <v>65.148750000000007</v>
      </c>
      <c r="J21" s="12">
        <v>0</v>
      </c>
      <c r="K21" s="12">
        <v>0</v>
      </c>
      <c r="L21" s="12">
        <v>65.148750000000007</v>
      </c>
      <c r="M21" s="43">
        <v>814.359375</v>
      </c>
      <c r="N21" s="41">
        <v>1E-4</v>
      </c>
      <c r="O21" s="41">
        <v>0</v>
      </c>
    </row>
    <row r="22" spans="1:15" ht="18.95" customHeight="1">
      <c r="A22" s="94" t="s">
        <v>596</v>
      </c>
      <c r="B22" s="95" t="s">
        <v>597</v>
      </c>
      <c r="C22" s="12">
        <v>219.80164000000002</v>
      </c>
      <c r="D22" s="12">
        <v>0</v>
      </c>
      <c r="E22" s="12">
        <v>0</v>
      </c>
      <c r="F22" s="12">
        <v>0</v>
      </c>
      <c r="G22" s="12">
        <v>0</v>
      </c>
      <c r="H22" s="43">
        <v>219.80164000000002</v>
      </c>
      <c r="I22" s="12">
        <v>15.42164</v>
      </c>
      <c r="J22" s="12">
        <v>0</v>
      </c>
      <c r="K22" s="12">
        <v>0</v>
      </c>
      <c r="L22" s="12">
        <v>15.42164</v>
      </c>
      <c r="M22" s="43">
        <v>192.7705</v>
      </c>
      <c r="N22" s="41">
        <v>0</v>
      </c>
      <c r="O22" s="41">
        <v>0</v>
      </c>
    </row>
    <row r="23" spans="1:15" ht="18.95" customHeight="1">
      <c r="A23" s="94" t="s">
        <v>598</v>
      </c>
      <c r="B23" s="95" t="s">
        <v>599</v>
      </c>
      <c r="C23" s="12">
        <v>48325.675240000004</v>
      </c>
      <c r="D23" s="12">
        <v>0</v>
      </c>
      <c r="E23" s="12">
        <v>0</v>
      </c>
      <c r="F23" s="12">
        <v>0</v>
      </c>
      <c r="G23" s="12">
        <v>0</v>
      </c>
      <c r="H23" s="43">
        <v>48325.675240000004</v>
      </c>
      <c r="I23" s="12">
        <v>1868.6737000000001</v>
      </c>
      <c r="J23" s="12">
        <v>0</v>
      </c>
      <c r="K23" s="12">
        <v>0</v>
      </c>
      <c r="L23" s="12">
        <v>1868.6737000000001</v>
      </c>
      <c r="M23" s="43">
        <v>23358.421249999999</v>
      </c>
      <c r="N23" s="41">
        <v>1.9E-3</v>
      </c>
      <c r="O23" s="41">
        <v>0</v>
      </c>
    </row>
    <row r="24" spans="1:15" ht="18.95" customHeight="1">
      <c r="A24" s="94" t="s">
        <v>600</v>
      </c>
      <c r="B24" s="95" t="s">
        <v>601</v>
      </c>
      <c r="C24" s="12">
        <v>0</v>
      </c>
      <c r="D24" s="12">
        <v>0</v>
      </c>
      <c r="E24" s="12">
        <v>0</v>
      </c>
      <c r="F24" s="12">
        <v>0</v>
      </c>
      <c r="G24" s="12">
        <v>0</v>
      </c>
      <c r="H24" s="43">
        <v>0</v>
      </c>
      <c r="I24" s="12">
        <v>0.11018</v>
      </c>
      <c r="J24" s="12">
        <v>0</v>
      </c>
      <c r="K24" s="12">
        <v>0</v>
      </c>
      <c r="L24" s="12">
        <v>0.11018</v>
      </c>
      <c r="M24" s="43">
        <v>1.3772500000000001</v>
      </c>
      <c r="N24" s="41">
        <v>0</v>
      </c>
      <c r="O24" s="41">
        <v>0</v>
      </c>
    </row>
    <row r="25" spans="1:15" ht="18.95" customHeight="1">
      <c r="A25" s="94" t="s">
        <v>602</v>
      </c>
      <c r="B25" s="95" t="s">
        <v>603</v>
      </c>
      <c r="C25" s="12">
        <v>0.64527000000000001</v>
      </c>
      <c r="D25" s="12">
        <v>0</v>
      </c>
      <c r="E25" s="12">
        <v>0</v>
      </c>
      <c r="F25" s="12">
        <v>0</v>
      </c>
      <c r="G25" s="12">
        <v>0</v>
      </c>
      <c r="H25" s="43">
        <v>0.64527000000000001</v>
      </c>
      <c r="I25" s="12">
        <v>3.7758000000000003</v>
      </c>
      <c r="J25" s="12">
        <v>0</v>
      </c>
      <c r="K25" s="12">
        <v>0</v>
      </c>
      <c r="L25" s="12">
        <v>3.7758000000000003</v>
      </c>
      <c r="M25" s="43">
        <v>47.197499999999998</v>
      </c>
      <c r="N25" s="41">
        <v>0</v>
      </c>
      <c r="O25" s="41">
        <v>0</v>
      </c>
    </row>
    <row r="26" spans="1:15" ht="18.95" customHeight="1">
      <c r="A26" s="94" t="s">
        <v>604</v>
      </c>
      <c r="B26" s="95" t="s">
        <v>605</v>
      </c>
      <c r="C26" s="12">
        <v>29.55782</v>
      </c>
      <c r="D26" s="12">
        <v>0</v>
      </c>
      <c r="E26" s="12">
        <v>0</v>
      </c>
      <c r="F26" s="12">
        <v>0</v>
      </c>
      <c r="G26" s="12">
        <v>0</v>
      </c>
      <c r="H26" s="43">
        <v>29.55782</v>
      </c>
      <c r="I26" s="12">
        <v>66.442639999999997</v>
      </c>
      <c r="J26" s="12">
        <v>0</v>
      </c>
      <c r="K26" s="12">
        <v>0</v>
      </c>
      <c r="L26" s="12">
        <v>66.442639999999997</v>
      </c>
      <c r="M26" s="43">
        <v>830.53300000000002</v>
      </c>
      <c r="N26" s="41">
        <v>1E-4</v>
      </c>
      <c r="O26" s="41">
        <v>0</v>
      </c>
    </row>
    <row r="27" spans="1:15" ht="18.95" customHeight="1">
      <c r="A27" s="94" t="s">
        <v>606</v>
      </c>
      <c r="B27" s="95" t="s">
        <v>607</v>
      </c>
      <c r="C27" s="12">
        <v>0</v>
      </c>
      <c r="D27" s="12">
        <v>0</v>
      </c>
      <c r="E27" s="12">
        <v>0</v>
      </c>
      <c r="F27" s="12">
        <v>0</v>
      </c>
      <c r="G27" s="12">
        <v>0</v>
      </c>
      <c r="H27" s="43">
        <v>0</v>
      </c>
      <c r="I27" s="12">
        <v>5.2046899999999994</v>
      </c>
      <c r="J27" s="12">
        <v>0</v>
      </c>
      <c r="K27" s="12">
        <v>0</v>
      </c>
      <c r="L27" s="12">
        <v>5.2046899999999994</v>
      </c>
      <c r="M27" s="43">
        <v>65.058625000000006</v>
      </c>
      <c r="N27" s="41">
        <v>0</v>
      </c>
      <c r="O27" s="41">
        <v>0</v>
      </c>
    </row>
    <row r="28" spans="1:15" ht="18.95" customHeight="1">
      <c r="A28" s="94" t="s">
        <v>608</v>
      </c>
      <c r="B28" s="95" t="s">
        <v>609</v>
      </c>
      <c r="C28" s="12">
        <v>0</v>
      </c>
      <c r="D28" s="12">
        <v>0</v>
      </c>
      <c r="E28" s="12">
        <v>0</v>
      </c>
      <c r="F28" s="12">
        <v>0</v>
      </c>
      <c r="G28" s="12">
        <v>0</v>
      </c>
      <c r="H28" s="43">
        <v>0</v>
      </c>
      <c r="I28" s="12">
        <v>0.30384</v>
      </c>
      <c r="J28" s="12">
        <v>0</v>
      </c>
      <c r="K28" s="12">
        <v>0</v>
      </c>
      <c r="L28" s="12">
        <v>0.30384</v>
      </c>
      <c r="M28" s="43">
        <v>3.798</v>
      </c>
      <c r="N28" s="41">
        <v>0</v>
      </c>
      <c r="O28" s="41">
        <v>0</v>
      </c>
    </row>
    <row r="29" spans="1:15" ht="18.95" customHeight="1">
      <c r="A29" s="94" t="s">
        <v>610</v>
      </c>
      <c r="B29" s="95" t="s">
        <v>611</v>
      </c>
      <c r="C29" s="12">
        <v>0</v>
      </c>
      <c r="D29" s="12">
        <v>0</v>
      </c>
      <c r="E29" s="12">
        <v>0</v>
      </c>
      <c r="F29" s="12">
        <v>0</v>
      </c>
      <c r="G29" s="12">
        <v>0</v>
      </c>
      <c r="H29" s="43">
        <v>0</v>
      </c>
      <c r="I29" s="12">
        <v>0.19461000000000001</v>
      </c>
      <c r="J29" s="12">
        <v>0</v>
      </c>
      <c r="K29" s="12">
        <v>0</v>
      </c>
      <c r="L29" s="12">
        <v>0.19461000000000001</v>
      </c>
      <c r="M29" s="43">
        <v>2.4326249999999998</v>
      </c>
      <c r="N29" s="41">
        <v>0</v>
      </c>
      <c r="O29" s="41">
        <v>0</v>
      </c>
    </row>
    <row r="30" spans="1:15" ht="18.95" customHeight="1">
      <c r="A30" s="94" t="s">
        <v>612</v>
      </c>
      <c r="B30" s="95" t="s">
        <v>613</v>
      </c>
      <c r="C30" s="12">
        <v>609.36387000000002</v>
      </c>
      <c r="D30" s="12">
        <v>0</v>
      </c>
      <c r="E30" s="12">
        <v>0</v>
      </c>
      <c r="F30" s="12">
        <v>0</v>
      </c>
      <c r="G30" s="12">
        <v>0</v>
      </c>
      <c r="H30" s="43">
        <v>609.36387000000002</v>
      </c>
      <c r="I30" s="12">
        <v>16.959959999999999</v>
      </c>
      <c r="J30" s="12">
        <v>0</v>
      </c>
      <c r="K30" s="12">
        <v>0</v>
      </c>
      <c r="L30" s="12">
        <v>16.959959999999999</v>
      </c>
      <c r="M30" s="43">
        <v>211.99950000000001</v>
      </c>
      <c r="N30" s="41">
        <v>0</v>
      </c>
      <c r="O30" s="41">
        <v>0</v>
      </c>
    </row>
    <row r="31" spans="1:15" ht="18.95" customHeight="1">
      <c r="A31" s="94" t="s">
        <v>614</v>
      </c>
      <c r="B31" s="95" t="s">
        <v>615</v>
      </c>
      <c r="C31" s="12">
        <v>4175.8164399999996</v>
      </c>
      <c r="D31" s="12">
        <v>0</v>
      </c>
      <c r="E31" s="12">
        <v>0</v>
      </c>
      <c r="F31" s="12">
        <v>0</v>
      </c>
      <c r="G31" s="12">
        <v>0</v>
      </c>
      <c r="H31" s="43">
        <v>4175.8164399999996</v>
      </c>
      <c r="I31" s="12">
        <v>200.86440999999999</v>
      </c>
      <c r="J31" s="12">
        <v>0</v>
      </c>
      <c r="K31" s="12">
        <v>0</v>
      </c>
      <c r="L31" s="12">
        <v>200.86440999999999</v>
      </c>
      <c r="M31" s="43">
        <v>2510.8051249999999</v>
      </c>
      <c r="N31" s="41">
        <v>2.0000000000000001E-4</v>
      </c>
      <c r="O31" s="41">
        <v>5.0000000000000001E-3</v>
      </c>
    </row>
    <row r="32" spans="1:15" ht="18.95" customHeight="1">
      <c r="A32" s="94" t="s">
        <v>616</v>
      </c>
      <c r="B32" s="95" t="s">
        <v>617</v>
      </c>
      <c r="C32" s="12">
        <v>913769.78700000001</v>
      </c>
      <c r="D32" s="12">
        <v>0</v>
      </c>
      <c r="E32" s="12">
        <v>1027.21</v>
      </c>
      <c r="F32" s="12">
        <v>0</v>
      </c>
      <c r="G32" s="12">
        <v>0</v>
      </c>
      <c r="H32" s="43">
        <v>914796.99699999997</v>
      </c>
      <c r="I32" s="12">
        <v>37701.334790000001</v>
      </c>
      <c r="J32" s="12">
        <v>0</v>
      </c>
      <c r="K32" s="12">
        <v>0</v>
      </c>
      <c r="L32" s="12">
        <v>37701.334790000001</v>
      </c>
      <c r="M32" s="43">
        <v>471266.68487499998</v>
      </c>
      <c r="N32" s="41">
        <v>3.7999999999999999E-2</v>
      </c>
      <c r="O32" s="41">
        <v>0</v>
      </c>
    </row>
    <row r="33" spans="1:15" ht="18.95" customHeight="1">
      <c r="A33" s="94" t="s">
        <v>618</v>
      </c>
      <c r="B33" s="95" t="s">
        <v>619</v>
      </c>
      <c r="C33" s="12">
        <v>753.14391000000001</v>
      </c>
      <c r="D33" s="12">
        <v>0</v>
      </c>
      <c r="E33" s="12">
        <v>0</v>
      </c>
      <c r="F33" s="12">
        <v>0</v>
      </c>
      <c r="G33" s="12">
        <v>0</v>
      </c>
      <c r="H33" s="43">
        <v>753.14391000000001</v>
      </c>
      <c r="I33" s="12">
        <v>13.51585</v>
      </c>
      <c r="J33" s="12">
        <v>0</v>
      </c>
      <c r="K33" s="12">
        <v>0</v>
      </c>
      <c r="L33" s="12">
        <v>13.51585</v>
      </c>
      <c r="M33" s="43">
        <v>168.948125</v>
      </c>
      <c r="N33" s="41">
        <v>0</v>
      </c>
      <c r="O33" s="41">
        <v>0</v>
      </c>
    </row>
    <row r="34" spans="1:15" ht="18.95" customHeight="1">
      <c r="A34" s="94" t="s">
        <v>620</v>
      </c>
      <c r="B34" s="95" t="s">
        <v>621</v>
      </c>
      <c r="C34" s="12">
        <v>0</v>
      </c>
      <c r="D34" s="12">
        <v>0</v>
      </c>
      <c r="E34" s="12">
        <v>0</v>
      </c>
      <c r="F34" s="12">
        <v>0</v>
      </c>
      <c r="G34" s="12">
        <v>0</v>
      </c>
      <c r="H34" s="43">
        <v>0</v>
      </c>
      <c r="I34" s="12">
        <v>1.80705</v>
      </c>
      <c r="J34" s="12">
        <v>0</v>
      </c>
      <c r="K34" s="12">
        <v>0</v>
      </c>
      <c r="L34" s="12">
        <v>1.80705</v>
      </c>
      <c r="M34" s="43">
        <v>22.588125000000002</v>
      </c>
      <c r="N34" s="41">
        <v>0</v>
      </c>
      <c r="O34" s="41">
        <v>0</v>
      </c>
    </row>
    <row r="35" spans="1:15" ht="18.95" customHeight="1">
      <c r="A35" s="94" t="s">
        <v>622</v>
      </c>
      <c r="B35" s="95" t="s">
        <v>623</v>
      </c>
      <c r="C35" s="12">
        <v>0</v>
      </c>
      <c r="D35" s="12">
        <v>0</v>
      </c>
      <c r="E35" s="12">
        <v>0</v>
      </c>
      <c r="F35" s="12">
        <v>0</v>
      </c>
      <c r="G35" s="12">
        <v>0</v>
      </c>
      <c r="H35" s="43">
        <v>0</v>
      </c>
      <c r="I35" s="12">
        <v>0.94987999999999995</v>
      </c>
      <c r="J35" s="12">
        <v>0</v>
      </c>
      <c r="K35" s="12">
        <v>0</v>
      </c>
      <c r="L35" s="12">
        <v>0.94987999999999995</v>
      </c>
      <c r="M35" s="43">
        <v>11.8735</v>
      </c>
      <c r="N35" s="41">
        <v>0</v>
      </c>
      <c r="O35" s="41">
        <v>0</v>
      </c>
    </row>
    <row r="36" spans="1:15" ht="18.95" customHeight="1">
      <c r="A36" s="94" t="s">
        <v>624</v>
      </c>
      <c r="B36" s="95" t="s">
        <v>625</v>
      </c>
      <c r="C36" s="12">
        <v>0.10847</v>
      </c>
      <c r="D36" s="12">
        <v>0</v>
      </c>
      <c r="E36" s="12">
        <v>0</v>
      </c>
      <c r="F36" s="12">
        <v>0</v>
      </c>
      <c r="G36" s="12">
        <v>0</v>
      </c>
      <c r="H36" s="43">
        <v>0.10847</v>
      </c>
      <c r="I36" s="12">
        <v>2.266E-2</v>
      </c>
      <c r="J36" s="12">
        <v>0</v>
      </c>
      <c r="K36" s="12">
        <v>0</v>
      </c>
      <c r="L36" s="12">
        <v>2.266E-2</v>
      </c>
      <c r="M36" s="43">
        <v>0.28325</v>
      </c>
      <c r="N36" s="41">
        <v>0</v>
      </c>
      <c r="O36" s="41">
        <v>0</v>
      </c>
    </row>
    <row r="37" spans="1:15" ht="18.95" customHeight="1">
      <c r="A37" s="94" t="s">
        <v>626</v>
      </c>
      <c r="B37" s="95" t="s">
        <v>627</v>
      </c>
      <c r="C37" s="12">
        <v>0.59465000000000001</v>
      </c>
      <c r="D37" s="12">
        <v>0</v>
      </c>
      <c r="E37" s="12">
        <v>0</v>
      </c>
      <c r="F37" s="12">
        <v>0</v>
      </c>
      <c r="G37" s="12">
        <v>0</v>
      </c>
      <c r="H37" s="43">
        <v>0.59465000000000001</v>
      </c>
      <c r="I37" s="12">
        <v>1.9024300000000001</v>
      </c>
      <c r="J37" s="12">
        <v>0</v>
      </c>
      <c r="K37" s="12">
        <v>0</v>
      </c>
      <c r="L37" s="12">
        <v>1.9024300000000001</v>
      </c>
      <c r="M37" s="43">
        <v>23.780374999999999</v>
      </c>
      <c r="N37" s="41">
        <v>0</v>
      </c>
      <c r="O37" s="41">
        <v>0</v>
      </c>
    </row>
    <row r="38" spans="1:15" ht="18.95" customHeight="1">
      <c r="A38" s="94" t="s">
        <v>628</v>
      </c>
      <c r="B38" s="95" t="s">
        <v>629</v>
      </c>
      <c r="C38" s="12">
        <v>15542.097669999999</v>
      </c>
      <c r="D38" s="12">
        <v>0</v>
      </c>
      <c r="E38" s="12">
        <v>0</v>
      </c>
      <c r="F38" s="12">
        <v>0</v>
      </c>
      <c r="G38" s="12">
        <v>0</v>
      </c>
      <c r="H38" s="43">
        <v>15542.097669999999</v>
      </c>
      <c r="I38" s="12">
        <v>259.79329000000001</v>
      </c>
      <c r="J38" s="12">
        <v>0</v>
      </c>
      <c r="K38" s="12">
        <v>0</v>
      </c>
      <c r="L38" s="12">
        <v>259.79329000000001</v>
      </c>
      <c r="M38" s="43">
        <v>3247.4161250000002</v>
      </c>
      <c r="N38" s="41">
        <v>2.9999999999999997E-4</v>
      </c>
      <c r="O38" s="41">
        <v>0</v>
      </c>
    </row>
    <row r="39" spans="1:15" ht="18.95" customHeight="1">
      <c r="A39" s="94" t="s">
        <v>630</v>
      </c>
      <c r="B39" s="95" t="s">
        <v>631</v>
      </c>
      <c r="C39" s="12">
        <v>0</v>
      </c>
      <c r="D39" s="12">
        <v>0</v>
      </c>
      <c r="E39" s="12">
        <v>0</v>
      </c>
      <c r="F39" s="12">
        <v>0</v>
      </c>
      <c r="G39" s="12">
        <v>0</v>
      </c>
      <c r="H39" s="43">
        <v>0</v>
      </c>
      <c r="I39" s="12">
        <v>7.7659999999999993E-2</v>
      </c>
      <c r="J39" s="12">
        <v>0</v>
      </c>
      <c r="K39" s="12">
        <v>0</v>
      </c>
      <c r="L39" s="12">
        <v>7.7659999999999993E-2</v>
      </c>
      <c r="M39" s="43">
        <v>0.97075</v>
      </c>
      <c r="N39" s="41">
        <v>0</v>
      </c>
      <c r="O39" s="41">
        <v>0</v>
      </c>
    </row>
    <row r="40" spans="1:15" ht="18.95" customHeight="1">
      <c r="A40" s="94" t="s">
        <v>632</v>
      </c>
      <c r="B40" s="95" t="s">
        <v>633</v>
      </c>
      <c r="C40" s="12">
        <v>27162.959930000001</v>
      </c>
      <c r="D40" s="12">
        <v>0</v>
      </c>
      <c r="E40" s="12">
        <v>0</v>
      </c>
      <c r="F40" s="12">
        <v>0</v>
      </c>
      <c r="G40" s="12">
        <v>0</v>
      </c>
      <c r="H40" s="43">
        <v>27162.959930000001</v>
      </c>
      <c r="I40" s="12">
        <v>290.85665999999998</v>
      </c>
      <c r="J40" s="12">
        <v>0</v>
      </c>
      <c r="K40" s="12">
        <v>0</v>
      </c>
      <c r="L40" s="12">
        <v>290.85665999999998</v>
      </c>
      <c r="M40" s="43">
        <v>3635.7082500000001</v>
      </c>
      <c r="N40" s="41">
        <v>2.9999999999999997E-4</v>
      </c>
      <c r="O40" s="41">
        <v>0</v>
      </c>
    </row>
    <row r="41" spans="1:15" ht="18.95" customHeight="1">
      <c r="A41" s="94" t="s">
        <v>634</v>
      </c>
      <c r="B41" s="95" t="s">
        <v>635</v>
      </c>
      <c r="C41" s="12">
        <v>288886.7096</v>
      </c>
      <c r="D41" s="12">
        <v>0</v>
      </c>
      <c r="E41" s="12">
        <v>0</v>
      </c>
      <c r="F41" s="12">
        <v>0</v>
      </c>
      <c r="G41" s="12">
        <v>0</v>
      </c>
      <c r="H41" s="43">
        <v>288886.7096</v>
      </c>
      <c r="I41" s="12">
        <v>4600.8037400000003</v>
      </c>
      <c r="J41" s="12">
        <v>0</v>
      </c>
      <c r="K41" s="12">
        <v>0</v>
      </c>
      <c r="L41" s="12">
        <v>4600.8037400000003</v>
      </c>
      <c r="M41" s="43">
        <v>57510.046750000001</v>
      </c>
      <c r="N41" s="41">
        <v>4.5999999999999999E-3</v>
      </c>
      <c r="O41" s="41">
        <v>0</v>
      </c>
    </row>
    <row r="42" spans="1:15" ht="18.95" customHeight="1">
      <c r="A42" s="94" t="s">
        <v>636</v>
      </c>
      <c r="B42" s="95" t="s">
        <v>637</v>
      </c>
      <c r="C42" s="12">
        <v>0</v>
      </c>
      <c r="D42" s="12">
        <v>0</v>
      </c>
      <c r="E42" s="12">
        <v>0</v>
      </c>
      <c r="F42" s="12">
        <v>0</v>
      </c>
      <c r="G42" s="12">
        <v>0</v>
      </c>
      <c r="H42" s="43">
        <v>0</v>
      </c>
      <c r="I42" s="12">
        <v>8.3000000000000004E-2</v>
      </c>
      <c r="J42" s="12">
        <v>0</v>
      </c>
      <c r="K42" s="12">
        <v>0</v>
      </c>
      <c r="L42" s="12">
        <v>8.3000000000000004E-2</v>
      </c>
      <c r="M42" s="43">
        <v>1.0375000000000001</v>
      </c>
      <c r="N42" s="41">
        <v>0</v>
      </c>
      <c r="O42" s="41">
        <v>0</v>
      </c>
    </row>
    <row r="43" spans="1:15" ht="18.95" customHeight="1">
      <c r="A43" s="94" t="s">
        <v>638</v>
      </c>
      <c r="B43" s="95" t="s">
        <v>639</v>
      </c>
      <c r="C43" s="12">
        <v>95318.100590000002</v>
      </c>
      <c r="D43" s="12">
        <v>0</v>
      </c>
      <c r="E43" s="12">
        <v>0</v>
      </c>
      <c r="F43" s="12">
        <v>0</v>
      </c>
      <c r="G43" s="12">
        <v>0</v>
      </c>
      <c r="H43" s="43">
        <v>95318.100590000002</v>
      </c>
      <c r="I43" s="12">
        <v>1421.15825</v>
      </c>
      <c r="J43" s="12">
        <v>0</v>
      </c>
      <c r="K43" s="12">
        <v>0</v>
      </c>
      <c r="L43" s="12">
        <v>1421.15825</v>
      </c>
      <c r="M43" s="43">
        <v>17764.478125000001</v>
      </c>
      <c r="N43" s="41">
        <v>1.4E-3</v>
      </c>
      <c r="O43" s="41">
        <v>0</v>
      </c>
    </row>
    <row r="44" spans="1:15" ht="18.95" customHeight="1">
      <c r="A44" s="94" t="s">
        <v>640</v>
      </c>
      <c r="B44" s="95" t="s">
        <v>641</v>
      </c>
      <c r="C44" s="12">
        <v>0</v>
      </c>
      <c r="D44" s="12">
        <v>0</v>
      </c>
      <c r="E44" s="12">
        <v>0</v>
      </c>
      <c r="F44" s="12">
        <v>0</v>
      </c>
      <c r="G44" s="12">
        <v>0</v>
      </c>
      <c r="H44" s="43">
        <v>0</v>
      </c>
      <c r="I44" s="12">
        <v>4.2259999999999999E-2</v>
      </c>
      <c r="J44" s="12">
        <v>0</v>
      </c>
      <c r="K44" s="12">
        <v>0</v>
      </c>
      <c r="L44" s="12">
        <v>4.2259999999999999E-2</v>
      </c>
      <c r="M44" s="43">
        <v>0.52825</v>
      </c>
      <c r="N44" s="41">
        <v>0</v>
      </c>
      <c r="O44" s="41">
        <v>0</v>
      </c>
    </row>
    <row r="45" spans="1:15" ht="18.95" customHeight="1">
      <c r="A45" s="94" t="s">
        <v>642</v>
      </c>
      <c r="B45" s="95" t="s">
        <v>643</v>
      </c>
      <c r="C45" s="12">
        <v>0</v>
      </c>
      <c r="D45" s="12">
        <v>0</v>
      </c>
      <c r="E45" s="12">
        <v>0</v>
      </c>
      <c r="F45" s="12">
        <v>0</v>
      </c>
      <c r="G45" s="12">
        <v>0</v>
      </c>
      <c r="H45" s="43">
        <v>0</v>
      </c>
      <c r="I45" s="12">
        <v>0.91833000000000009</v>
      </c>
      <c r="J45" s="12">
        <v>0</v>
      </c>
      <c r="K45" s="12">
        <v>0</v>
      </c>
      <c r="L45" s="12">
        <v>0.91833000000000009</v>
      </c>
      <c r="M45" s="43">
        <v>11.479125</v>
      </c>
      <c r="N45" s="41">
        <v>0</v>
      </c>
      <c r="O45" s="41">
        <v>0</v>
      </c>
    </row>
    <row r="46" spans="1:15" ht="18.95" customHeight="1">
      <c r="A46" s="94" t="s">
        <v>644</v>
      </c>
      <c r="B46" s="95" t="s">
        <v>645</v>
      </c>
      <c r="C46" s="12">
        <v>45.813120000000005</v>
      </c>
      <c r="D46" s="12">
        <v>0</v>
      </c>
      <c r="E46" s="12">
        <v>0</v>
      </c>
      <c r="F46" s="12">
        <v>0</v>
      </c>
      <c r="G46" s="12">
        <v>0</v>
      </c>
      <c r="H46" s="43">
        <v>45.813120000000005</v>
      </c>
      <c r="I46" s="12">
        <v>1.28277</v>
      </c>
      <c r="J46" s="12">
        <v>0</v>
      </c>
      <c r="K46" s="12">
        <v>0</v>
      </c>
      <c r="L46" s="12">
        <v>1.28277</v>
      </c>
      <c r="M46" s="43">
        <v>16.034624999999998</v>
      </c>
      <c r="N46" s="41">
        <v>0</v>
      </c>
      <c r="O46" s="41">
        <v>0</v>
      </c>
    </row>
    <row r="47" spans="1:15" ht="18.95" customHeight="1">
      <c r="A47" s="94" t="s">
        <v>646</v>
      </c>
      <c r="B47" s="95" t="s">
        <v>647</v>
      </c>
      <c r="C47" s="12">
        <v>1.1234900000000001</v>
      </c>
      <c r="D47" s="12">
        <v>0</v>
      </c>
      <c r="E47" s="12">
        <v>0</v>
      </c>
      <c r="F47" s="12">
        <v>0</v>
      </c>
      <c r="G47" s="12">
        <v>0</v>
      </c>
      <c r="H47" s="43">
        <v>1.1234900000000001</v>
      </c>
      <c r="I47" s="12">
        <v>0.39380999999999999</v>
      </c>
      <c r="J47" s="12">
        <v>0</v>
      </c>
      <c r="K47" s="12">
        <v>0</v>
      </c>
      <c r="L47" s="12">
        <v>0.39380999999999999</v>
      </c>
      <c r="M47" s="43">
        <v>4.922625</v>
      </c>
      <c r="N47" s="41">
        <v>0</v>
      </c>
      <c r="O47" s="41">
        <v>0</v>
      </c>
    </row>
    <row r="48" spans="1:15" ht="18.95" customHeight="1">
      <c r="A48" s="94" t="s">
        <v>648</v>
      </c>
      <c r="B48" s="95" t="s">
        <v>649</v>
      </c>
      <c r="C48" s="12">
        <v>0</v>
      </c>
      <c r="D48" s="12">
        <v>0</v>
      </c>
      <c r="E48" s="12">
        <v>0</v>
      </c>
      <c r="F48" s="12">
        <v>0</v>
      </c>
      <c r="G48" s="12">
        <v>0</v>
      </c>
      <c r="H48" s="43">
        <v>0</v>
      </c>
      <c r="I48" s="12">
        <v>0.14463999999999999</v>
      </c>
      <c r="J48" s="12">
        <v>0</v>
      </c>
      <c r="K48" s="12">
        <v>0</v>
      </c>
      <c r="L48" s="12">
        <v>0.14463999999999999</v>
      </c>
      <c r="M48" s="43">
        <v>1.8080000000000001</v>
      </c>
      <c r="N48" s="41">
        <v>0</v>
      </c>
      <c r="O48" s="41">
        <v>0</v>
      </c>
    </row>
    <row r="49" spans="1:15" ht="18.95" customHeight="1">
      <c r="A49" s="94" t="s">
        <v>650</v>
      </c>
      <c r="B49" s="95" t="s">
        <v>651</v>
      </c>
      <c r="C49" s="12">
        <v>5.9986999999999995</v>
      </c>
      <c r="D49" s="12">
        <v>0</v>
      </c>
      <c r="E49" s="12">
        <v>0</v>
      </c>
      <c r="F49" s="12">
        <v>0</v>
      </c>
      <c r="G49" s="12">
        <v>0</v>
      </c>
      <c r="H49" s="43">
        <v>5.9986999999999995</v>
      </c>
      <c r="I49" s="12">
        <v>1.87747</v>
      </c>
      <c r="J49" s="12">
        <v>0</v>
      </c>
      <c r="K49" s="12">
        <v>0</v>
      </c>
      <c r="L49" s="12">
        <v>1.87747</v>
      </c>
      <c r="M49" s="43">
        <v>23.468375000000002</v>
      </c>
      <c r="N49" s="41">
        <v>0</v>
      </c>
      <c r="O49" s="41">
        <v>0.01</v>
      </c>
    </row>
    <row r="50" spans="1:15" ht="18.95" customHeight="1">
      <c r="A50" s="94" t="s">
        <v>652</v>
      </c>
      <c r="B50" s="95" t="s">
        <v>653</v>
      </c>
      <c r="C50" s="12">
        <v>7932.9932600000002</v>
      </c>
      <c r="D50" s="12">
        <v>0</v>
      </c>
      <c r="E50" s="12">
        <v>0</v>
      </c>
      <c r="F50" s="12">
        <v>0</v>
      </c>
      <c r="G50" s="12">
        <v>0</v>
      </c>
      <c r="H50" s="43">
        <v>7932.9932600000002</v>
      </c>
      <c r="I50" s="12">
        <v>513.73537999999996</v>
      </c>
      <c r="J50" s="12">
        <v>0</v>
      </c>
      <c r="K50" s="12">
        <v>0</v>
      </c>
      <c r="L50" s="12">
        <v>513.73537999999996</v>
      </c>
      <c r="M50" s="43">
        <v>6421.6922500000001</v>
      </c>
      <c r="N50" s="41">
        <v>5.0000000000000001E-4</v>
      </c>
      <c r="O50" s="41">
        <v>0</v>
      </c>
    </row>
    <row r="51" spans="1:15" ht="18.95" customHeight="1">
      <c r="A51" s="94" t="s">
        <v>654</v>
      </c>
      <c r="B51" s="95" t="s">
        <v>655</v>
      </c>
      <c r="C51" s="12">
        <v>10945.650369999999</v>
      </c>
      <c r="D51" s="12">
        <v>0</v>
      </c>
      <c r="E51" s="12">
        <v>0</v>
      </c>
      <c r="F51" s="12">
        <v>0</v>
      </c>
      <c r="G51" s="12">
        <v>0</v>
      </c>
      <c r="H51" s="43">
        <v>10945.650369999999</v>
      </c>
      <c r="I51" s="12">
        <v>535.47870999999998</v>
      </c>
      <c r="J51" s="12">
        <v>0</v>
      </c>
      <c r="K51" s="12">
        <v>0</v>
      </c>
      <c r="L51" s="12">
        <v>535.47870999999998</v>
      </c>
      <c r="M51" s="43">
        <v>6693.4838749999999</v>
      </c>
      <c r="N51" s="41">
        <v>5.0000000000000001E-4</v>
      </c>
      <c r="O51" s="41">
        <v>0</v>
      </c>
    </row>
    <row r="52" spans="1:15" ht="18.95" customHeight="1">
      <c r="A52" s="94" t="s">
        <v>656</v>
      </c>
      <c r="B52" s="95" t="s">
        <v>657</v>
      </c>
      <c r="C52" s="12">
        <v>1.53806</v>
      </c>
      <c r="D52" s="12">
        <v>0</v>
      </c>
      <c r="E52" s="12">
        <v>0</v>
      </c>
      <c r="F52" s="12">
        <v>0</v>
      </c>
      <c r="G52" s="12">
        <v>0</v>
      </c>
      <c r="H52" s="43">
        <v>1.53806</v>
      </c>
      <c r="I52" s="12">
        <v>8.2869899999999994</v>
      </c>
      <c r="J52" s="12">
        <v>0</v>
      </c>
      <c r="K52" s="12">
        <v>0</v>
      </c>
      <c r="L52" s="12">
        <v>8.2869899999999994</v>
      </c>
      <c r="M52" s="43">
        <v>103.58737499999999</v>
      </c>
      <c r="N52" s="41">
        <v>0</v>
      </c>
      <c r="O52" s="41">
        <v>0</v>
      </c>
    </row>
    <row r="53" spans="1:15" ht="18.95" customHeight="1">
      <c r="A53" s="94" t="s">
        <v>658</v>
      </c>
      <c r="B53" s="95" t="s">
        <v>659</v>
      </c>
      <c r="C53" s="12">
        <v>148.45493999999999</v>
      </c>
      <c r="D53" s="12">
        <v>0</v>
      </c>
      <c r="E53" s="12">
        <v>0</v>
      </c>
      <c r="F53" s="12">
        <v>0</v>
      </c>
      <c r="G53" s="12">
        <v>0</v>
      </c>
      <c r="H53" s="43">
        <v>148.45493999999999</v>
      </c>
      <c r="I53" s="12">
        <v>145.79248999999999</v>
      </c>
      <c r="J53" s="12">
        <v>0</v>
      </c>
      <c r="K53" s="12">
        <v>0</v>
      </c>
      <c r="L53" s="12">
        <v>145.79248999999999</v>
      </c>
      <c r="M53" s="43">
        <v>1822.406125</v>
      </c>
      <c r="N53" s="41">
        <v>1E-4</v>
      </c>
      <c r="O53" s="41">
        <v>0</v>
      </c>
    </row>
    <row r="54" spans="1:15" ht="18.95" customHeight="1">
      <c r="A54" s="94" t="s">
        <v>660</v>
      </c>
      <c r="B54" s="95" t="s">
        <v>661</v>
      </c>
      <c r="C54" s="12">
        <v>56.21613</v>
      </c>
      <c r="D54" s="12">
        <v>0</v>
      </c>
      <c r="E54" s="12">
        <v>0</v>
      </c>
      <c r="F54" s="12">
        <v>0</v>
      </c>
      <c r="G54" s="12">
        <v>0</v>
      </c>
      <c r="H54" s="43">
        <v>56.21613</v>
      </c>
      <c r="I54" s="12">
        <v>1.5740499999999999</v>
      </c>
      <c r="J54" s="12">
        <v>0</v>
      </c>
      <c r="K54" s="12">
        <v>0</v>
      </c>
      <c r="L54" s="12">
        <v>1.5740499999999999</v>
      </c>
      <c r="M54" s="43">
        <v>19.675625</v>
      </c>
      <c r="N54" s="41">
        <v>0</v>
      </c>
      <c r="O54" s="41">
        <v>0</v>
      </c>
    </row>
    <row r="55" spans="1:15" ht="18.95" customHeight="1">
      <c r="A55" s="94" t="s">
        <v>662</v>
      </c>
      <c r="B55" s="95" t="s">
        <v>663</v>
      </c>
      <c r="C55" s="12">
        <v>0</v>
      </c>
      <c r="D55" s="12">
        <v>0</v>
      </c>
      <c r="E55" s="12">
        <v>0</v>
      </c>
      <c r="F55" s="12">
        <v>0</v>
      </c>
      <c r="G55" s="12">
        <v>0</v>
      </c>
      <c r="H55" s="43">
        <v>0</v>
      </c>
      <c r="I55" s="12">
        <v>0.27235000000000004</v>
      </c>
      <c r="J55" s="12">
        <v>0</v>
      </c>
      <c r="K55" s="12">
        <v>0</v>
      </c>
      <c r="L55" s="12">
        <v>0.27235000000000004</v>
      </c>
      <c r="M55" s="43">
        <v>3.4043749999999999</v>
      </c>
      <c r="N55" s="41">
        <v>0</v>
      </c>
      <c r="O55" s="41">
        <v>0</v>
      </c>
    </row>
    <row r="56" spans="1:15" ht="18.95" customHeight="1">
      <c r="A56" s="94" t="s">
        <v>664</v>
      </c>
      <c r="B56" s="95" t="s">
        <v>665</v>
      </c>
      <c r="C56" s="12">
        <v>0.88588</v>
      </c>
      <c r="D56" s="12">
        <v>0</v>
      </c>
      <c r="E56" s="12">
        <v>0</v>
      </c>
      <c r="F56" s="12">
        <v>0</v>
      </c>
      <c r="G56" s="12">
        <v>0</v>
      </c>
      <c r="H56" s="43">
        <v>0.88588</v>
      </c>
      <c r="I56" s="12">
        <v>12.5778</v>
      </c>
      <c r="J56" s="12">
        <v>0</v>
      </c>
      <c r="K56" s="12">
        <v>0</v>
      </c>
      <c r="L56" s="12">
        <v>12.5778</v>
      </c>
      <c r="M56" s="43">
        <v>157.2225</v>
      </c>
      <c r="N56" s="41">
        <v>0</v>
      </c>
      <c r="O56" s="41">
        <v>0</v>
      </c>
    </row>
    <row r="57" spans="1:15" ht="18.95" customHeight="1">
      <c r="A57" s="94" t="s">
        <v>666</v>
      </c>
      <c r="B57" s="95" t="s">
        <v>667</v>
      </c>
      <c r="C57" s="12">
        <v>0</v>
      </c>
      <c r="D57" s="12">
        <v>0</v>
      </c>
      <c r="E57" s="12">
        <v>0</v>
      </c>
      <c r="F57" s="12">
        <v>0</v>
      </c>
      <c r="G57" s="12">
        <v>0</v>
      </c>
      <c r="H57" s="43">
        <v>0</v>
      </c>
      <c r="I57" s="12">
        <v>0.19658</v>
      </c>
      <c r="J57" s="12">
        <v>0</v>
      </c>
      <c r="K57" s="12">
        <v>0</v>
      </c>
      <c r="L57" s="12">
        <v>0.19658</v>
      </c>
      <c r="M57" s="43">
        <v>2.4572500000000002</v>
      </c>
      <c r="N57" s="41">
        <v>0</v>
      </c>
      <c r="O57" s="41">
        <v>0</v>
      </c>
    </row>
    <row r="58" spans="1:15" ht="18.95" customHeight="1">
      <c r="A58" s="94" t="s">
        <v>668</v>
      </c>
      <c r="B58" s="95" t="s">
        <v>669</v>
      </c>
      <c r="C58" s="12">
        <v>0</v>
      </c>
      <c r="D58" s="12">
        <v>0</v>
      </c>
      <c r="E58" s="12">
        <v>0</v>
      </c>
      <c r="F58" s="12">
        <v>0</v>
      </c>
      <c r="G58" s="12">
        <v>0</v>
      </c>
      <c r="H58" s="43">
        <v>0</v>
      </c>
      <c r="I58" s="12">
        <v>0</v>
      </c>
      <c r="J58" s="12">
        <v>0</v>
      </c>
      <c r="K58" s="12">
        <v>0</v>
      </c>
      <c r="L58" s="12">
        <v>0</v>
      </c>
      <c r="M58" s="43">
        <v>0</v>
      </c>
      <c r="N58" s="41">
        <v>0</v>
      </c>
      <c r="O58" s="41">
        <v>0</v>
      </c>
    </row>
    <row r="59" spans="1:15" ht="18.95" customHeight="1">
      <c r="A59" s="94" t="s">
        <v>670</v>
      </c>
      <c r="B59" s="95" t="s">
        <v>671</v>
      </c>
      <c r="C59" s="12">
        <v>5.5479999999999995E-2</v>
      </c>
      <c r="D59" s="12">
        <v>0</v>
      </c>
      <c r="E59" s="12">
        <v>0</v>
      </c>
      <c r="F59" s="12">
        <v>0</v>
      </c>
      <c r="G59" s="12">
        <v>0</v>
      </c>
      <c r="H59" s="43">
        <v>5.5479999999999995E-2</v>
      </c>
      <c r="I59" s="12">
        <v>3.32E-3</v>
      </c>
      <c r="J59" s="12">
        <v>0</v>
      </c>
      <c r="K59" s="12">
        <v>0</v>
      </c>
      <c r="L59" s="12">
        <v>3.32E-3</v>
      </c>
      <c r="M59" s="43">
        <v>4.1500000000000002E-2</v>
      </c>
      <c r="N59" s="41">
        <v>0</v>
      </c>
      <c r="O59" s="41">
        <v>0</v>
      </c>
    </row>
    <row r="60" spans="1:15" ht="18.95" customHeight="1">
      <c r="A60" s="94" t="s">
        <v>672</v>
      </c>
      <c r="B60" s="95" t="s">
        <v>673</v>
      </c>
      <c r="C60" s="12">
        <v>4545.3065299999998</v>
      </c>
      <c r="D60" s="12">
        <v>0</v>
      </c>
      <c r="E60" s="12">
        <v>0</v>
      </c>
      <c r="F60" s="12">
        <v>0</v>
      </c>
      <c r="G60" s="12">
        <v>0</v>
      </c>
      <c r="H60" s="43">
        <v>4545.3065299999998</v>
      </c>
      <c r="I60" s="12">
        <v>201.46532000000002</v>
      </c>
      <c r="J60" s="12">
        <v>0</v>
      </c>
      <c r="K60" s="12">
        <v>0</v>
      </c>
      <c r="L60" s="12">
        <v>201.46532000000002</v>
      </c>
      <c r="M60" s="43">
        <v>2518.3164999999999</v>
      </c>
      <c r="N60" s="41">
        <v>2.0000000000000001E-4</v>
      </c>
      <c r="O60" s="41">
        <v>0</v>
      </c>
    </row>
    <row r="61" spans="1:15" ht="18.95" customHeight="1">
      <c r="A61" s="94" t="s">
        <v>674</v>
      </c>
      <c r="B61" s="95" t="s">
        <v>675</v>
      </c>
      <c r="C61" s="12">
        <v>0</v>
      </c>
      <c r="D61" s="12">
        <v>0</v>
      </c>
      <c r="E61" s="12">
        <v>0</v>
      </c>
      <c r="F61" s="12">
        <v>0</v>
      </c>
      <c r="G61" s="12">
        <v>0</v>
      </c>
      <c r="H61" s="43">
        <v>0</v>
      </c>
      <c r="I61" s="12">
        <v>123.00655999999999</v>
      </c>
      <c r="J61" s="12">
        <v>0</v>
      </c>
      <c r="K61" s="12">
        <v>0</v>
      </c>
      <c r="L61" s="12">
        <v>123.00655999999999</v>
      </c>
      <c r="M61" s="43">
        <v>1537.5820000000001</v>
      </c>
      <c r="N61" s="41">
        <v>1E-4</v>
      </c>
      <c r="O61" s="41">
        <v>0</v>
      </c>
    </row>
    <row r="62" spans="1:15" ht="18.95" customHeight="1">
      <c r="A62" s="94" t="s">
        <v>676</v>
      </c>
      <c r="B62" s="95" t="s">
        <v>677</v>
      </c>
      <c r="C62" s="12">
        <v>0</v>
      </c>
      <c r="D62" s="12">
        <v>0</v>
      </c>
      <c r="E62" s="12">
        <v>0</v>
      </c>
      <c r="F62" s="12">
        <v>0</v>
      </c>
      <c r="G62" s="12">
        <v>0</v>
      </c>
      <c r="H62" s="43">
        <v>0</v>
      </c>
      <c r="I62" s="12">
        <v>0.49654000000000004</v>
      </c>
      <c r="J62" s="12">
        <v>0</v>
      </c>
      <c r="K62" s="12">
        <v>0</v>
      </c>
      <c r="L62" s="12">
        <v>0.49654000000000004</v>
      </c>
      <c r="M62" s="43">
        <v>6.2067500000000004</v>
      </c>
      <c r="N62" s="41">
        <v>0</v>
      </c>
      <c r="O62" s="41">
        <v>0</v>
      </c>
    </row>
    <row r="63" spans="1:15" ht="18.95" customHeight="1">
      <c r="A63" s="94" t="s">
        <v>678</v>
      </c>
      <c r="B63" s="95" t="s">
        <v>679</v>
      </c>
      <c r="C63" s="12">
        <v>0</v>
      </c>
      <c r="D63" s="12">
        <v>0</v>
      </c>
      <c r="E63" s="12">
        <v>0</v>
      </c>
      <c r="F63" s="12">
        <v>0</v>
      </c>
      <c r="G63" s="12">
        <v>0</v>
      </c>
      <c r="H63" s="43">
        <v>0</v>
      </c>
      <c r="I63" s="12">
        <v>0.37180000000000002</v>
      </c>
      <c r="J63" s="12">
        <v>0</v>
      </c>
      <c r="K63" s="12">
        <v>0</v>
      </c>
      <c r="L63" s="12">
        <v>0.37180000000000002</v>
      </c>
      <c r="M63" s="43">
        <v>4.6475</v>
      </c>
      <c r="N63" s="41">
        <v>0</v>
      </c>
      <c r="O63" s="41">
        <v>0</v>
      </c>
    </row>
    <row r="64" spans="1:15" ht="18.95" customHeight="1">
      <c r="A64" s="94" t="s">
        <v>680</v>
      </c>
      <c r="B64" s="95" t="s">
        <v>681</v>
      </c>
      <c r="C64" s="12">
        <v>0</v>
      </c>
      <c r="D64" s="12">
        <v>0</v>
      </c>
      <c r="E64" s="12">
        <v>0</v>
      </c>
      <c r="F64" s="12">
        <v>0</v>
      </c>
      <c r="G64" s="12">
        <v>0</v>
      </c>
      <c r="H64" s="43">
        <v>0</v>
      </c>
      <c r="I64" s="12">
        <v>70.512500000000003</v>
      </c>
      <c r="J64" s="12">
        <v>0</v>
      </c>
      <c r="K64" s="12">
        <v>0</v>
      </c>
      <c r="L64" s="12">
        <v>70.512500000000003</v>
      </c>
      <c r="M64" s="43">
        <v>881.40625</v>
      </c>
      <c r="N64" s="41">
        <v>1E-4</v>
      </c>
      <c r="O64" s="41">
        <v>0</v>
      </c>
    </row>
    <row r="65" spans="1:15" ht="18.95" customHeight="1">
      <c r="A65" s="94" t="s">
        <v>682</v>
      </c>
      <c r="B65" s="95" t="s">
        <v>683</v>
      </c>
      <c r="C65" s="12">
        <v>250.38991000000001</v>
      </c>
      <c r="D65" s="12">
        <v>0</v>
      </c>
      <c r="E65" s="12">
        <v>0</v>
      </c>
      <c r="F65" s="12">
        <v>0</v>
      </c>
      <c r="G65" s="12">
        <v>0</v>
      </c>
      <c r="H65" s="43">
        <v>250.38991000000001</v>
      </c>
      <c r="I65" s="12">
        <v>8.4864599999999992</v>
      </c>
      <c r="J65" s="12">
        <v>0</v>
      </c>
      <c r="K65" s="12">
        <v>0</v>
      </c>
      <c r="L65" s="12">
        <v>8.4864599999999992</v>
      </c>
      <c r="M65" s="43">
        <v>106.08074999999999</v>
      </c>
      <c r="N65" s="41">
        <v>0</v>
      </c>
      <c r="O65" s="41">
        <v>0</v>
      </c>
    </row>
    <row r="66" spans="1:15" ht="18.95" customHeight="1">
      <c r="A66" s="94" t="s">
        <v>684</v>
      </c>
      <c r="B66" s="95" t="s">
        <v>685</v>
      </c>
      <c r="C66" s="12">
        <v>1.25871</v>
      </c>
      <c r="D66" s="12">
        <v>0</v>
      </c>
      <c r="E66" s="12">
        <v>0</v>
      </c>
      <c r="F66" s="12">
        <v>0</v>
      </c>
      <c r="G66" s="12">
        <v>0</v>
      </c>
      <c r="H66" s="43">
        <v>1.25871</v>
      </c>
      <c r="I66" s="12">
        <v>7.551999999999999E-2</v>
      </c>
      <c r="J66" s="12">
        <v>0</v>
      </c>
      <c r="K66" s="12">
        <v>0</v>
      </c>
      <c r="L66" s="12">
        <v>7.551999999999999E-2</v>
      </c>
      <c r="M66" s="43">
        <v>0.94399999999999995</v>
      </c>
      <c r="N66" s="41">
        <v>0</v>
      </c>
      <c r="O66" s="41">
        <v>0</v>
      </c>
    </row>
    <row r="67" spans="1:15" ht="18.95" customHeight="1">
      <c r="A67" s="94" t="s">
        <v>686</v>
      </c>
      <c r="B67" s="95" t="s">
        <v>687</v>
      </c>
      <c r="C67" s="12">
        <v>0</v>
      </c>
      <c r="D67" s="12">
        <v>0</v>
      </c>
      <c r="E67" s="12">
        <v>0</v>
      </c>
      <c r="F67" s="12">
        <v>0</v>
      </c>
      <c r="G67" s="12">
        <v>0</v>
      </c>
      <c r="H67" s="43">
        <v>0</v>
      </c>
      <c r="I67" s="12">
        <v>16.776169999999997</v>
      </c>
      <c r="J67" s="12">
        <v>0</v>
      </c>
      <c r="K67" s="12">
        <v>0</v>
      </c>
      <c r="L67" s="12">
        <v>16.776169999999997</v>
      </c>
      <c r="M67" s="43">
        <v>209.702125</v>
      </c>
      <c r="N67" s="41">
        <v>0</v>
      </c>
      <c r="O67" s="41">
        <v>0</v>
      </c>
    </row>
    <row r="68" spans="1:15" ht="18.95" customHeight="1">
      <c r="A68" s="94" t="s">
        <v>688</v>
      </c>
      <c r="B68" s="95" t="s">
        <v>689</v>
      </c>
      <c r="C68" s="12">
        <v>0</v>
      </c>
      <c r="D68" s="12">
        <v>0</v>
      </c>
      <c r="E68" s="12">
        <v>0</v>
      </c>
      <c r="F68" s="12">
        <v>0</v>
      </c>
      <c r="G68" s="12">
        <v>0</v>
      </c>
      <c r="H68" s="43">
        <v>0</v>
      </c>
      <c r="I68" s="12">
        <v>1.01715</v>
      </c>
      <c r="J68" s="12">
        <v>0</v>
      </c>
      <c r="K68" s="12">
        <v>0</v>
      </c>
      <c r="L68" s="12">
        <v>1.01715</v>
      </c>
      <c r="M68" s="43">
        <v>12.714375</v>
      </c>
      <c r="N68" s="41">
        <v>0</v>
      </c>
      <c r="O68" s="41">
        <v>0</v>
      </c>
    </row>
    <row r="69" spans="1:15" ht="18.95" customHeight="1">
      <c r="A69" s="94" t="s">
        <v>690</v>
      </c>
      <c r="B69" s="95" t="s">
        <v>691</v>
      </c>
      <c r="C69" s="12">
        <v>2.3440000000000003E-2</v>
      </c>
      <c r="D69" s="12">
        <v>0</v>
      </c>
      <c r="E69" s="12">
        <v>0</v>
      </c>
      <c r="F69" s="12">
        <v>0</v>
      </c>
      <c r="G69" s="12">
        <v>0</v>
      </c>
      <c r="H69" s="43">
        <v>2.3440000000000003E-2</v>
      </c>
      <c r="I69" s="12">
        <v>31.67277</v>
      </c>
      <c r="J69" s="12">
        <v>0</v>
      </c>
      <c r="K69" s="12">
        <v>0</v>
      </c>
      <c r="L69" s="12">
        <v>31.67277</v>
      </c>
      <c r="M69" s="43">
        <v>395.90962500000001</v>
      </c>
      <c r="N69" s="41">
        <v>0</v>
      </c>
      <c r="O69" s="41">
        <v>0</v>
      </c>
    </row>
    <row r="70" spans="1:15" ht="18.95" customHeight="1">
      <c r="A70" s="94" t="s">
        <v>692</v>
      </c>
      <c r="B70" s="95" t="s">
        <v>693</v>
      </c>
      <c r="C70" s="12">
        <v>4.3400000000000001E-3</v>
      </c>
      <c r="D70" s="12">
        <v>0</v>
      </c>
      <c r="E70" s="12">
        <v>0</v>
      </c>
      <c r="F70" s="12">
        <v>0</v>
      </c>
      <c r="G70" s="12">
        <v>0</v>
      </c>
      <c r="H70" s="43">
        <v>4.3400000000000001E-3</v>
      </c>
      <c r="I70" s="12">
        <v>0.65988999999999998</v>
      </c>
      <c r="J70" s="12">
        <v>0</v>
      </c>
      <c r="K70" s="12">
        <v>0</v>
      </c>
      <c r="L70" s="12">
        <v>0.65988999999999998</v>
      </c>
      <c r="M70" s="43">
        <v>8.2486250000000005</v>
      </c>
      <c r="N70" s="41">
        <v>0</v>
      </c>
      <c r="O70" s="41">
        <v>0</v>
      </c>
    </row>
    <row r="71" spans="1:15" ht="18.95" customHeight="1">
      <c r="A71" s="94" t="s">
        <v>694</v>
      </c>
      <c r="B71" s="95" t="s">
        <v>695</v>
      </c>
      <c r="C71" s="12">
        <v>8.2192500000000006</v>
      </c>
      <c r="D71" s="12">
        <v>0</v>
      </c>
      <c r="E71" s="12">
        <v>0</v>
      </c>
      <c r="F71" s="12">
        <v>0</v>
      </c>
      <c r="G71" s="12">
        <v>0</v>
      </c>
      <c r="H71" s="43">
        <v>8.2192500000000006</v>
      </c>
      <c r="I71" s="12">
        <v>0.49316000000000004</v>
      </c>
      <c r="J71" s="12">
        <v>0</v>
      </c>
      <c r="K71" s="12">
        <v>0</v>
      </c>
      <c r="L71" s="12">
        <v>0.49316000000000004</v>
      </c>
      <c r="M71" s="43">
        <v>6.1645000000000003</v>
      </c>
      <c r="N71" s="41">
        <v>0</v>
      </c>
      <c r="O71" s="41">
        <v>0</v>
      </c>
    </row>
    <row r="72" spans="1:15" ht="18.95" customHeight="1">
      <c r="A72" s="94" t="s">
        <v>696</v>
      </c>
      <c r="B72" s="95" t="s">
        <v>697</v>
      </c>
      <c r="C72" s="12">
        <v>19237.40725</v>
      </c>
      <c r="D72" s="12">
        <v>0</v>
      </c>
      <c r="E72" s="12">
        <v>0</v>
      </c>
      <c r="F72" s="12">
        <v>0</v>
      </c>
      <c r="G72" s="12">
        <v>0</v>
      </c>
      <c r="H72" s="43">
        <v>19237.40725</v>
      </c>
      <c r="I72" s="12">
        <v>714.19139000000007</v>
      </c>
      <c r="J72" s="12">
        <v>0</v>
      </c>
      <c r="K72" s="12">
        <v>0</v>
      </c>
      <c r="L72" s="12">
        <v>714.19139000000007</v>
      </c>
      <c r="M72" s="43">
        <v>8927.3923749999994</v>
      </c>
      <c r="N72" s="41">
        <v>6.9999999999999999E-4</v>
      </c>
      <c r="O72" s="41">
        <v>0</v>
      </c>
    </row>
    <row r="73" spans="1:15" ht="18.95" customHeight="1">
      <c r="A73" s="94" t="s">
        <v>698</v>
      </c>
      <c r="B73" s="95" t="s">
        <v>699</v>
      </c>
      <c r="C73" s="12">
        <v>0</v>
      </c>
      <c r="D73" s="12">
        <v>0</v>
      </c>
      <c r="E73" s="12">
        <v>0</v>
      </c>
      <c r="F73" s="12">
        <v>0</v>
      </c>
      <c r="G73" s="12">
        <v>0</v>
      </c>
      <c r="H73" s="43">
        <v>0</v>
      </c>
      <c r="I73" s="12">
        <v>0.5242</v>
      </c>
      <c r="J73" s="12">
        <v>0</v>
      </c>
      <c r="K73" s="12">
        <v>0</v>
      </c>
      <c r="L73" s="12">
        <v>0.5242</v>
      </c>
      <c r="M73" s="43">
        <v>6.5525000000000002</v>
      </c>
      <c r="N73" s="41">
        <v>0</v>
      </c>
      <c r="O73" s="41">
        <v>0</v>
      </c>
    </row>
    <row r="74" spans="1:15" ht="18.95" customHeight="1">
      <c r="A74" s="94" t="s">
        <v>700</v>
      </c>
      <c r="B74" s="95" t="s">
        <v>701</v>
      </c>
      <c r="C74" s="12">
        <v>0</v>
      </c>
      <c r="D74" s="12">
        <v>0</v>
      </c>
      <c r="E74" s="12">
        <v>0</v>
      </c>
      <c r="F74" s="12">
        <v>0</v>
      </c>
      <c r="G74" s="12">
        <v>0</v>
      </c>
      <c r="H74" s="43">
        <v>0</v>
      </c>
      <c r="I74" s="12">
        <v>9.5500000000000002E-2</v>
      </c>
      <c r="J74" s="12">
        <v>0</v>
      </c>
      <c r="K74" s="12">
        <v>0</v>
      </c>
      <c r="L74" s="12">
        <v>9.5500000000000002E-2</v>
      </c>
      <c r="M74" s="43">
        <v>1.1937500000000001</v>
      </c>
      <c r="N74" s="41">
        <v>0</v>
      </c>
      <c r="O74" s="41">
        <v>0</v>
      </c>
    </row>
    <row r="75" spans="1:15" ht="18.95" customHeight="1">
      <c r="A75" s="94" t="s">
        <v>702</v>
      </c>
      <c r="B75" s="95" t="s">
        <v>703</v>
      </c>
      <c r="C75" s="12">
        <v>188.05307000000002</v>
      </c>
      <c r="D75" s="12">
        <v>0</v>
      </c>
      <c r="E75" s="12">
        <v>0</v>
      </c>
      <c r="F75" s="12">
        <v>0</v>
      </c>
      <c r="G75" s="12">
        <v>0</v>
      </c>
      <c r="H75" s="43">
        <v>188.05307000000002</v>
      </c>
      <c r="I75" s="12">
        <v>5.5030400000000004</v>
      </c>
      <c r="J75" s="12">
        <v>0</v>
      </c>
      <c r="K75" s="12">
        <v>0</v>
      </c>
      <c r="L75" s="12">
        <v>5.5030400000000004</v>
      </c>
      <c r="M75" s="43">
        <v>68.787999999999997</v>
      </c>
      <c r="N75" s="41">
        <v>0</v>
      </c>
      <c r="O75" s="41">
        <v>0</v>
      </c>
    </row>
    <row r="76" spans="1:15" ht="18.95" customHeight="1">
      <c r="A76" s="94" t="s">
        <v>704</v>
      </c>
      <c r="B76" s="95" t="s">
        <v>705</v>
      </c>
      <c r="C76" s="12">
        <v>1762.2592500000001</v>
      </c>
      <c r="D76" s="12">
        <v>0</v>
      </c>
      <c r="E76" s="12">
        <v>0</v>
      </c>
      <c r="F76" s="12">
        <v>0</v>
      </c>
      <c r="G76" s="12">
        <v>0</v>
      </c>
      <c r="H76" s="43">
        <v>1762.2592500000001</v>
      </c>
      <c r="I76" s="12">
        <v>2544.3703100000002</v>
      </c>
      <c r="J76" s="12">
        <v>0</v>
      </c>
      <c r="K76" s="12">
        <v>0</v>
      </c>
      <c r="L76" s="12">
        <v>2544.3703100000002</v>
      </c>
      <c r="M76" s="43">
        <v>31804.628874999999</v>
      </c>
      <c r="N76" s="41">
        <v>2.5999999999999999E-3</v>
      </c>
      <c r="O76" s="41">
        <v>5.0000000000000001E-3</v>
      </c>
    </row>
    <row r="77" spans="1:15" ht="18.95" customHeight="1">
      <c r="A77" s="94" t="s">
        <v>706</v>
      </c>
      <c r="B77" s="95" t="s">
        <v>707</v>
      </c>
      <c r="C77" s="12">
        <v>0</v>
      </c>
      <c r="D77" s="12">
        <v>0</v>
      </c>
      <c r="E77" s="12">
        <v>0</v>
      </c>
      <c r="F77" s="12">
        <v>0</v>
      </c>
      <c r="G77" s="12">
        <v>0</v>
      </c>
      <c r="H77" s="43">
        <v>0</v>
      </c>
      <c r="I77" s="12">
        <v>7.9909999999999995E-2</v>
      </c>
      <c r="J77" s="12">
        <v>0</v>
      </c>
      <c r="K77" s="12">
        <v>0</v>
      </c>
      <c r="L77" s="12">
        <v>7.9909999999999995E-2</v>
      </c>
      <c r="M77" s="43">
        <v>0.99887499999999996</v>
      </c>
      <c r="N77" s="41">
        <v>0</v>
      </c>
      <c r="O77" s="41">
        <v>0</v>
      </c>
    </row>
    <row r="78" spans="1:15" ht="18.95" customHeight="1">
      <c r="A78" s="94" t="s">
        <v>708</v>
      </c>
      <c r="B78" s="95" t="s">
        <v>709</v>
      </c>
      <c r="C78" s="12">
        <v>235.43079999999998</v>
      </c>
      <c r="D78" s="12">
        <v>0</v>
      </c>
      <c r="E78" s="12">
        <v>0</v>
      </c>
      <c r="F78" s="12">
        <v>0</v>
      </c>
      <c r="G78" s="12">
        <v>0</v>
      </c>
      <c r="H78" s="43">
        <v>235.43079999999998</v>
      </c>
      <c r="I78" s="12">
        <v>8.4260000000000002</v>
      </c>
      <c r="J78" s="12">
        <v>0</v>
      </c>
      <c r="K78" s="12">
        <v>0</v>
      </c>
      <c r="L78" s="12">
        <v>8.4260000000000002</v>
      </c>
      <c r="M78" s="43">
        <v>105.325</v>
      </c>
      <c r="N78" s="41">
        <v>0</v>
      </c>
      <c r="O78" s="41">
        <v>0</v>
      </c>
    </row>
    <row r="79" spans="1:15" ht="18.95" customHeight="1">
      <c r="A79" s="94" t="s">
        <v>710</v>
      </c>
      <c r="B79" s="95" t="s">
        <v>711</v>
      </c>
      <c r="C79" s="12">
        <v>3.8329200000000001</v>
      </c>
      <c r="D79" s="12">
        <v>0</v>
      </c>
      <c r="E79" s="12">
        <v>0</v>
      </c>
      <c r="F79" s="12">
        <v>0</v>
      </c>
      <c r="G79" s="12">
        <v>0</v>
      </c>
      <c r="H79" s="43">
        <v>3.8329200000000001</v>
      </c>
      <c r="I79" s="12">
        <v>0.22997999999999999</v>
      </c>
      <c r="J79" s="12">
        <v>0</v>
      </c>
      <c r="K79" s="12">
        <v>0</v>
      </c>
      <c r="L79" s="12">
        <v>0.22997999999999999</v>
      </c>
      <c r="M79" s="43">
        <v>2.8747500000000001</v>
      </c>
      <c r="N79" s="41">
        <v>0</v>
      </c>
      <c r="O79" s="41">
        <v>0</v>
      </c>
    </row>
    <row r="80" spans="1:15" ht="18.95" customHeight="1">
      <c r="A80" s="94" t="s">
        <v>712</v>
      </c>
      <c r="B80" s="95" t="s">
        <v>713</v>
      </c>
      <c r="C80" s="12">
        <v>141.49120000000002</v>
      </c>
      <c r="D80" s="12">
        <v>0</v>
      </c>
      <c r="E80" s="12">
        <v>0</v>
      </c>
      <c r="F80" s="12">
        <v>0</v>
      </c>
      <c r="G80" s="12">
        <v>0</v>
      </c>
      <c r="H80" s="43">
        <v>141.49120000000002</v>
      </c>
      <c r="I80" s="12">
        <v>4.0186900000000003</v>
      </c>
      <c r="J80" s="12">
        <v>0</v>
      </c>
      <c r="K80" s="12">
        <v>0</v>
      </c>
      <c r="L80" s="12">
        <v>4.0186900000000003</v>
      </c>
      <c r="M80" s="43">
        <v>50.233625000000004</v>
      </c>
      <c r="N80" s="41">
        <v>0</v>
      </c>
      <c r="O80" s="41">
        <v>0</v>
      </c>
    </row>
    <row r="81" spans="1:15" ht="18.95" customHeight="1">
      <c r="A81" s="94" t="s">
        <v>714</v>
      </c>
      <c r="B81" s="95" t="s">
        <v>715</v>
      </c>
      <c r="C81" s="12">
        <v>0</v>
      </c>
      <c r="D81" s="12">
        <v>0</v>
      </c>
      <c r="E81" s="12">
        <v>0</v>
      </c>
      <c r="F81" s="12">
        <v>0</v>
      </c>
      <c r="G81" s="12">
        <v>0</v>
      </c>
      <c r="H81" s="43">
        <v>0</v>
      </c>
      <c r="I81" s="12">
        <v>0</v>
      </c>
      <c r="J81" s="12">
        <v>0</v>
      </c>
      <c r="K81" s="12">
        <v>0</v>
      </c>
      <c r="L81" s="12">
        <v>0</v>
      </c>
      <c r="M81" s="43">
        <v>0</v>
      </c>
      <c r="N81" s="41">
        <v>0</v>
      </c>
      <c r="O81" s="41">
        <v>0</v>
      </c>
    </row>
    <row r="82" spans="1:15" ht="18.95" customHeight="1">
      <c r="A82" s="94" t="s">
        <v>716</v>
      </c>
      <c r="B82" s="95" t="s">
        <v>717</v>
      </c>
      <c r="C82" s="12">
        <v>65.393180000000001</v>
      </c>
      <c r="D82" s="12">
        <v>0</v>
      </c>
      <c r="E82" s="12">
        <v>0</v>
      </c>
      <c r="F82" s="12">
        <v>0</v>
      </c>
      <c r="G82" s="12">
        <v>0</v>
      </c>
      <c r="H82" s="43">
        <v>65.393180000000001</v>
      </c>
      <c r="I82" s="12">
        <v>1.7645</v>
      </c>
      <c r="J82" s="12">
        <v>0</v>
      </c>
      <c r="K82" s="12">
        <v>0</v>
      </c>
      <c r="L82" s="12">
        <v>1.7645</v>
      </c>
      <c r="M82" s="43">
        <v>22.056249999999999</v>
      </c>
      <c r="N82" s="41">
        <v>0</v>
      </c>
      <c r="O82" s="41">
        <v>0</v>
      </c>
    </row>
    <row r="83" spans="1:15" ht="18.95" customHeight="1">
      <c r="A83" s="94" t="s">
        <v>718</v>
      </c>
      <c r="B83" s="95" t="s">
        <v>719</v>
      </c>
      <c r="C83" s="12">
        <v>272.84671000000003</v>
      </c>
      <c r="D83" s="12">
        <v>0</v>
      </c>
      <c r="E83" s="12">
        <v>0</v>
      </c>
      <c r="F83" s="12">
        <v>0</v>
      </c>
      <c r="G83" s="12">
        <v>0</v>
      </c>
      <c r="H83" s="43">
        <v>272.84671000000003</v>
      </c>
      <c r="I83" s="12">
        <v>31.023229999999998</v>
      </c>
      <c r="J83" s="12">
        <v>0</v>
      </c>
      <c r="K83" s="12">
        <v>0</v>
      </c>
      <c r="L83" s="12">
        <v>31.023229999999998</v>
      </c>
      <c r="M83" s="43">
        <v>387.79037499999998</v>
      </c>
      <c r="N83" s="41">
        <v>0</v>
      </c>
      <c r="O83" s="41">
        <v>0</v>
      </c>
    </row>
    <row r="84" spans="1:15" ht="18.95" customHeight="1">
      <c r="A84" s="94" t="s">
        <v>720</v>
      </c>
      <c r="B84" s="95" t="s">
        <v>721</v>
      </c>
      <c r="C84" s="12">
        <v>0</v>
      </c>
      <c r="D84" s="12">
        <v>0</v>
      </c>
      <c r="E84" s="12">
        <v>0</v>
      </c>
      <c r="F84" s="12">
        <v>0</v>
      </c>
      <c r="G84" s="12">
        <v>0</v>
      </c>
      <c r="H84" s="43">
        <v>0</v>
      </c>
      <c r="I84" s="12">
        <v>4.5098500000000001</v>
      </c>
      <c r="J84" s="12">
        <v>0</v>
      </c>
      <c r="K84" s="12">
        <v>0</v>
      </c>
      <c r="L84" s="12">
        <v>4.5098500000000001</v>
      </c>
      <c r="M84" s="43">
        <v>56.373125000000002</v>
      </c>
      <c r="N84" s="41">
        <v>0</v>
      </c>
      <c r="O84" s="41">
        <v>0</v>
      </c>
    </row>
    <row r="85" spans="1:15" ht="18.95" customHeight="1">
      <c r="A85" s="94" t="s">
        <v>722</v>
      </c>
      <c r="B85" s="95" t="s">
        <v>723</v>
      </c>
      <c r="C85" s="12">
        <v>3.6892800000000001</v>
      </c>
      <c r="D85" s="12">
        <v>0</v>
      </c>
      <c r="E85" s="12">
        <v>0</v>
      </c>
      <c r="F85" s="12">
        <v>0</v>
      </c>
      <c r="G85" s="12">
        <v>0</v>
      </c>
      <c r="H85" s="43">
        <v>3.6892800000000001</v>
      </c>
      <c r="I85" s="12">
        <v>0.22136</v>
      </c>
      <c r="J85" s="12">
        <v>0</v>
      </c>
      <c r="K85" s="12">
        <v>0</v>
      </c>
      <c r="L85" s="12">
        <v>0.22136</v>
      </c>
      <c r="M85" s="43">
        <v>2.7669999999999999</v>
      </c>
      <c r="N85" s="41">
        <v>0</v>
      </c>
      <c r="O85" s="41">
        <v>0</v>
      </c>
    </row>
    <row r="86" spans="1:15" ht="18.95" customHeight="1">
      <c r="A86" s="94" t="s">
        <v>724</v>
      </c>
      <c r="B86" s="95" t="s">
        <v>725</v>
      </c>
      <c r="C86" s="12">
        <v>0</v>
      </c>
      <c r="D86" s="12">
        <v>0</v>
      </c>
      <c r="E86" s="12">
        <v>0</v>
      </c>
      <c r="F86" s="12">
        <v>0</v>
      </c>
      <c r="G86" s="12">
        <v>0</v>
      </c>
      <c r="H86" s="43">
        <v>0</v>
      </c>
      <c r="I86" s="12">
        <v>0.81446000000000007</v>
      </c>
      <c r="J86" s="12">
        <v>0</v>
      </c>
      <c r="K86" s="12">
        <v>0</v>
      </c>
      <c r="L86" s="12">
        <v>0.81446000000000007</v>
      </c>
      <c r="M86" s="43">
        <v>10.18075</v>
      </c>
      <c r="N86" s="41">
        <v>0</v>
      </c>
      <c r="O86" s="41">
        <v>0</v>
      </c>
    </row>
    <row r="87" spans="1:15" ht="18.95" customHeight="1">
      <c r="A87" s="94" t="s">
        <v>726</v>
      </c>
      <c r="B87" s="95" t="s">
        <v>727</v>
      </c>
      <c r="C87" s="12">
        <v>181592.32280000002</v>
      </c>
      <c r="D87" s="12">
        <v>0</v>
      </c>
      <c r="E87" s="12">
        <v>0</v>
      </c>
      <c r="F87" s="12">
        <v>0</v>
      </c>
      <c r="G87" s="12">
        <v>0</v>
      </c>
      <c r="H87" s="43">
        <v>181592.32280000002</v>
      </c>
      <c r="I87" s="12">
        <v>4367.5695400000004</v>
      </c>
      <c r="J87" s="12">
        <v>0</v>
      </c>
      <c r="K87" s="12">
        <v>0</v>
      </c>
      <c r="L87" s="12">
        <v>4367.5695400000004</v>
      </c>
      <c r="M87" s="43">
        <v>54594.619250000003</v>
      </c>
      <c r="N87" s="41">
        <v>4.4000000000000003E-3</v>
      </c>
      <c r="O87" s="41">
        <v>0</v>
      </c>
    </row>
    <row r="88" spans="1:15" ht="18.95" customHeight="1">
      <c r="A88" s="94" t="s">
        <v>728</v>
      </c>
      <c r="B88" s="95" t="s">
        <v>729</v>
      </c>
      <c r="C88" s="12">
        <v>31636.102709999999</v>
      </c>
      <c r="D88" s="12">
        <v>0</v>
      </c>
      <c r="E88" s="12">
        <v>0</v>
      </c>
      <c r="F88" s="12">
        <v>0</v>
      </c>
      <c r="G88" s="12">
        <v>0</v>
      </c>
      <c r="H88" s="43">
        <v>31636.102709999999</v>
      </c>
      <c r="I88" s="12">
        <v>266.28706</v>
      </c>
      <c r="J88" s="12">
        <v>0</v>
      </c>
      <c r="K88" s="12">
        <v>0</v>
      </c>
      <c r="L88" s="12">
        <v>266.28706</v>
      </c>
      <c r="M88" s="43">
        <v>3328.5882499999998</v>
      </c>
      <c r="N88" s="41">
        <v>2.9999999999999997E-4</v>
      </c>
      <c r="O88" s="41">
        <v>0.01</v>
      </c>
    </row>
    <row r="89" spans="1:15" ht="18.95" customHeight="1">
      <c r="A89" s="94" t="s">
        <v>730</v>
      </c>
      <c r="B89" s="95" t="s">
        <v>731</v>
      </c>
      <c r="C89" s="12">
        <v>0.59014</v>
      </c>
      <c r="D89" s="12">
        <v>0</v>
      </c>
      <c r="E89" s="12">
        <v>0</v>
      </c>
      <c r="F89" s="12">
        <v>0</v>
      </c>
      <c r="G89" s="12">
        <v>0</v>
      </c>
      <c r="H89" s="43">
        <v>0.59014</v>
      </c>
      <c r="I89" s="12">
        <v>3.5409999999999997E-2</v>
      </c>
      <c r="J89" s="12">
        <v>0</v>
      </c>
      <c r="K89" s="12">
        <v>0</v>
      </c>
      <c r="L89" s="12">
        <v>3.5409999999999997E-2</v>
      </c>
      <c r="M89" s="43">
        <v>0.44262499999999999</v>
      </c>
      <c r="N89" s="41">
        <v>0</v>
      </c>
      <c r="O89" s="41">
        <v>0</v>
      </c>
    </row>
    <row r="90" spans="1:15" ht="18.95" customHeight="1">
      <c r="A90" s="94" t="s">
        <v>732</v>
      </c>
      <c r="B90" s="95" t="s">
        <v>733</v>
      </c>
      <c r="C90" s="12">
        <v>0.24268000000000001</v>
      </c>
      <c r="D90" s="12">
        <v>0</v>
      </c>
      <c r="E90" s="12">
        <v>0</v>
      </c>
      <c r="F90" s="12">
        <v>0</v>
      </c>
      <c r="G90" s="12">
        <v>0</v>
      </c>
      <c r="H90" s="43">
        <v>0.24268000000000001</v>
      </c>
      <c r="I90" s="12">
        <v>1.7546300000000001</v>
      </c>
      <c r="J90" s="12">
        <v>0</v>
      </c>
      <c r="K90" s="12">
        <v>0</v>
      </c>
      <c r="L90" s="12">
        <v>1.7546300000000001</v>
      </c>
      <c r="M90" s="43">
        <v>21.932874999999999</v>
      </c>
      <c r="N90" s="41">
        <v>0</v>
      </c>
      <c r="O90" s="41">
        <v>0</v>
      </c>
    </row>
    <row r="91" spans="1:15" ht="18.95" customHeight="1">
      <c r="A91" s="94" t="s">
        <v>734</v>
      </c>
      <c r="B91" s="95" t="s">
        <v>735</v>
      </c>
      <c r="C91" s="12">
        <v>0</v>
      </c>
      <c r="D91" s="12">
        <v>0</v>
      </c>
      <c r="E91" s="12">
        <v>0</v>
      </c>
      <c r="F91" s="12">
        <v>0</v>
      </c>
      <c r="G91" s="12">
        <v>0</v>
      </c>
      <c r="H91" s="43">
        <v>0</v>
      </c>
      <c r="I91" s="12">
        <v>2.1141900000000002</v>
      </c>
      <c r="J91" s="12">
        <v>0</v>
      </c>
      <c r="K91" s="12">
        <v>0</v>
      </c>
      <c r="L91" s="12">
        <v>2.1141900000000002</v>
      </c>
      <c r="M91" s="43">
        <v>26.427375000000001</v>
      </c>
      <c r="N91" s="41">
        <v>0</v>
      </c>
      <c r="O91" s="41">
        <v>0</v>
      </c>
    </row>
    <row r="92" spans="1:15" ht="18.95" customHeight="1">
      <c r="A92" s="94" t="s">
        <v>736</v>
      </c>
      <c r="B92" s="95" t="s">
        <v>737</v>
      </c>
      <c r="C92" s="12">
        <v>0</v>
      </c>
      <c r="D92" s="12">
        <v>0</v>
      </c>
      <c r="E92" s="12">
        <v>0</v>
      </c>
      <c r="F92" s="12">
        <v>0</v>
      </c>
      <c r="G92" s="12">
        <v>0</v>
      </c>
      <c r="H92" s="43">
        <v>0</v>
      </c>
      <c r="I92" s="12">
        <v>3.3877899999999999</v>
      </c>
      <c r="J92" s="12">
        <v>0</v>
      </c>
      <c r="K92" s="12">
        <v>0</v>
      </c>
      <c r="L92" s="12">
        <v>3.3877899999999999</v>
      </c>
      <c r="M92" s="43">
        <v>42.347375</v>
      </c>
      <c r="N92" s="41">
        <v>0</v>
      </c>
      <c r="O92" s="41">
        <v>0</v>
      </c>
    </row>
    <row r="93" spans="1:15" ht="18.95" customHeight="1">
      <c r="A93" s="94" t="s">
        <v>738</v>
      </c>
      <c r="B93" s="95" t="s">
        <v>739</v>
      </c>
      <c r="C93" s="12">
        <v>0.44569999999999999</v>
      </c>
      <c r="D93" s="12">
        <v>0</v>
      </c>
      <c r="E93" s="12">
        <v>0</v>
      </c>
      <c r="F93" s="12">
        <v>0</v>
      </c>
      <c r="G93" s="12">
        <v>0</v>
      </c>
      <c r="H93" s="43">
        <v>0.44569999999999999</v>
      </c>
      <c r="I93" s="12">
        <v>2.7877399999999999</v>
      </c>
      <c r="J93" s="12">
        <v>0</v>
      </c>
      <c r="K93" s="12">
        <v>0</v>
      </c>
      <c r="L93" s="12">
        <v>2.7877399999999999</v>
      </c>
      <c r="M93" s="43">
        <v>34.84675</v>
      </c>
      <c r="N93" s="41">
        <v>0</v>
      </c>
      <c r="O93" s="41">
        <v>0</v>
      </c>
    </row>
    <row r="94" spans="1:15" ht="18.95" customHeight="1">
      <c r="A94" s="94" t="s">
        <v>740</v>
      </c>
      <c r="B94" s="95" t="s">
        <v>741</v>
      </c>
      <c r="C94" s="12">
        <v>0</v>
      </c>
      <c r="D94" s="12">
        <v>0</v>
      </c>
      <c r="E94" s="12">
        <v>0</v>
      </c>
      <c r="F94" s="12">
        <v>0</v>
      </c>
      <c r="G94" s="12">
        <v>0</v>
      </c>
      <c r="H94" s="43">
        <v>0</v>
      </c>
      <c r="I94" s="12">
        <v>0.41448000000000002</v>
      </c>
      <c r="J94" s="12">
        <v>0</v>
      </c>
      <c r="K94" s="12">
        <v>0</v>
      </c>
      <c r="L94" s="12">
        <v>0.41448000000000002</v>
      </c>
      <c r="M94" s="43">
        <v>5.181</v>
      </c>
      <c r="N94" s="41">
        <v>0</v>
      </c>
      <c r="O94" s="41">
        <v>0</v>
      </c>
    </row>
    <row r="95" spans="1:15" ht="18.95" customHeight="1">
      <c r="A95" s="94" t="s">
        <v>742</v>
      </c>
      <c r="B95" s="95" t="s">
        <v>743</v>
      </c>
      <c r="C95" s="12">
        <v>366.45026000000001</v>
      </c>
      <c r="D95" s="12">
        <v>0</v>
      </c>
      <c r="E95" s="12">
        <v>0</v>
      </c>
      <c r="F95" s="12">
        <v>0</v>
      </c>
      <c r="G95" s="12">
        <v>0</v>
      </c>
      <c r="H95" s="43">
        <v>366.45026000000001</v>
      </c>
      <c r="I95" s="12">
        <v>13.25037</v>
      </c>
      <c r="J95" s="12">
        <v>0</v>
      </c>
      <c r="K95" s="12">
        <v>0</v>
      </c>
      <c r="L95" s="12">
        <v>13.25037</v>
      </c>
      <c r="M95" s="43">
        <v>165.629625</v>
      </c>
      <c r="N95" s="41">
        <v>0</v>
      </c>
      <c r="O95" s="41">
        <v>0</v>
      </c>
    </row>
    <row r="96" spans="1:15" ht="18.95" customHeight="1">
      <c r="A96" s="94" t="s">
        <v>744</v>
      </c>
      <c r="B96" s="95" t="s">
        <v>745</v>
      </c>
      <c r="C96" s="12">
        <v>6.5854200000000001</v>
      </c>
      <c r="D96" s="12">
        <v>0</v>
      </c>
      <c r="E96" s="12">
        <v>0</v>
      </c>
      <c r="F96" s="12">
        <v>0</v>
      </c>
      <c r="G96" s="12">
        <v>0</v>
      </c>
      <c r="H96" s="43">
        <v>6.5854200000000001</v>
      </c>
      <c r="I96" s="12">
        <v>7.99254</v>
      </c>
      <c r="J96" s="12">
        <v>0</v>
      </c>
      <c r="K96" s="12">
        <v>0</v>
      </c>
      <c r="L96" s="12">
        <v>7.99254</v>
      </c>
      <c r="M96" s="43">
        <v>99.906750000000002</v>
      </c>
      <c r="N96" s="41">
        <v>0</v>
      </c>
      <c r="O96" s="41">
        <v>0</v>
      </c>
    </row>
    <row r="97" spans="1:15" ht="18.95" customHeight="1">
      <c r="A97" s="94" t="s">
        <v>746</v>
      </c>
      <c r="B97" s="95" t="s">
        <v>747</v>
      </c>
      <c r="C97" s="12">
        <v>1.9601199999999999</v>
      </c>
      <c r="D97" s="12">
        <v>0</v>
      </c>
      <c r="E97" s="12">
        <v>0</v>
      </c>
      <c r="F97" s="12">
        <v>0</v>
      </c>
      <c r="G97" s="12">
        <v>0</v>
      </c>
      <c r="H97" s="43">
        <v>1.9601199999999999</v>
      </c>
      <c r="I97" s="12">
        <v>0.42242000000000002</v>
      </c>
      <c r="J97" s="12">
        <v>0</v>
      </c>
      <c r="K97" s="12">
        <v>0</v>
      </c>
      <c r="L97" s="12">
        <v>0.42242000000000002</v>
      </c>
      <c r="M97" s="43">
        <v>5.2802499999999997</v>
      </c>
      <c r="N97" s="41">
        <v>0</v>
      </c>
      <c r="O97" s="41">
        <v>0</v>
      </c>
    </row>
    <row r="98" spans="1:15" ht="18.95" customHeight="1">
      <c r="A98" s="94" t="s">
        <v>748</v>
      </c>
      <c r="B98" s="95" t="s">
        <v>749</v>
      </c>
      <c r="C98" s="12">
        <v>779.44445999999994</v>
      </c>
      <c r="D98" s="12">
        <v>0</v>
      </c>
      <c r="E98" s="12">
        <v>0</v>
      </c>
      <c r="F98" s="12">
        <v>0</v>
      </c>
      <c r="G98" s="12">
        <v>0</v>
      </c>
      <c r="H98" s="43">
        <v>779.44445999999994</v>
      </c>
      <c r="I98" s="12">
        <v>19.56288</v>
      </c>
      <c r="J98" s="12">
        <v>0</v>
      </c>
      <c r="K98" s="12">
        <v>0</v>
      </c>
      <c r="L98" s="12">
        <v>19.56288</v>
      </c>
      <c r="M98" s="43">
        <v>244.536</v>
      </c>
      <c r="N98" s="41">
        <v>0</v>
      </c>
      <c r="O98" s="41">
        <v>0</v>
      </c>
    </row>
    <row r="99" spans="1:15" ht="18.95" customHeight="1">
      <c r="A99" s="94" t="s">
        <v>750</v>
      </c>
      <c r="B99" s="95" t="s">
        <v>751</v>
      </c>
      <c r="C99" s="12">
        <v>1600.8860199999999</v>
      </c>
      <c r="D99" s="12">
        <v>0</v>
      </c>
      <c r="E99" s="12">
        <v>0</v>
      </c>
      <c r="F99" s="12">
        <v>0</v>
      </c>
      <c r="G99" s="12">
        <v>0</v>
      </c>
      <c r="H99" s="43">
        <v>1600.8860199999999</v>
      </c>
      <c r="I99" s="12">
        <v>130.4691</v>
      </c>
      <c r="J99" s="12">
        <v>0</v>
      </c>
      <c r="K99" s="12">
        <v>0</v>
      </c>
      <c r="L99" s="12">
        <v>130.4691</v>
      </c>
      <c r="M99" s="43">
        <v>1630.86375</v>
      </c>
      <c r="N99" s="41">
        <v>1E-4</v>
      </c>
      <c r="O99" s="41">
        <v>0</v>
      </c>
    </row>
    <row r="100" spans="1:15" ht="18.95" customHeight="1">
      <c r="A100" s="94" t="s">
        <v>752</v>
      </c>
      <c r="B100" s="95" t="s">
        <v>753</v>
      </c>
      <c r="C100" s="12">
        <v>0.81080999999999992</v>
      </c>
      <c r="D100" s="12">
        <v>0</v>
      </c>
      <c r="E100" s="12">
        <v>0</v>
      </c>
      <c r="F100" s="12">
        <v>0</v>
      </c>
      <c r="G100" s="12">
        <v>0</v>
      </c>
      <c r="H100" s="43">
        <v>0.81080999999999992</v>
      </c>
      <c r="I100" s="12">
        <v>0.14377999999999999</v>
      </c>
      <c r="J100" s="12">
        <v>0</v>
      </c>
      <c r="K100" s="12">
        <v>0</v>
      </c>
      <c r="L100" s="12">
        <v>0.14377999999999999</v>
      </c>
      <c r="M100" s="43">
        <v>1.79725</v>
      </c>
      <c r="N100" s="41">
        <v>0</v>
      </c>
      <c r="O100" s="41">
        <v>0</v>
      </c>
    </row>
    <row r="101" spans="1:15" ht="18.95" customHeight="1">
      <c r="A101" s="94" t="s">
        <v>754</v>
      </c>
      <c r="B101" s="95" t="s">
        <v>755</v>
      </c>
      <c r="C101" s="12">
        <v>115.38510000000001</v>
      </c>
      <c r="D101" s="12">
        <v>0</v>
      </c>
      <c r="E101" s="12">
        <v>0</v>
      </c>
      <c r="F101" s="12">
        <v>0</v>
      </c>
      <c r="G101" s="12">
        <v>0</v>
      </c>
      <c r="H101" s="43">
        <v>115.38510000000001</v>
      </c>
      <c r="I101" s="12">
        <v>12.575610000000001</v>
      </c>
      <c r="J101" s="12">
        <v>0</v>
      </c>
      <c r="K101" s="12">
        <v>0</v>
      </c>
      <c r="L101" s="12">
        <v>12.575610000000001</v>
      </c>
      <c r="M101" s="43">
        <v>157.19512499999999</v>
      </c>
      <c r="N101" s="41">
        <v>0</v>
      </c>
      <c r="O101" s="41">
        <v>0</v>
      </c>
    </row>
    <row r="102" spans="1:15" ht="18.95" customHeight="1">
      <c r="A102" s="94" t="s">
        <v>756</v>
      </c>
      <c r="B102" s="95" t="s">
        <v>757</v>
      </c>
      <c r="C102" s="12">
        <v>124.54558</v>
      </c>
      <c r="D102" s="12">
        <v>0</v>
      </c>
      <c r="E102" s="12">
        <v>0</v>
      </c>
      <c r="F102" s="12">
        <v>0</v>
      </c>
      <c r="G102" s="12">
        <v>0</v>
      </c>
      <c r="H102" s="43">
        <v>124.54558</v>
      </c>
      <c r="I102" s="12">
        <v>86.754940000000005</v>
      </c>
      <c r="J102" s="12">
        <v>0</v>
      </c>
      <c r="K102" s="12">
        <v>0</v>
      </c>
      <c r="L102" s="12">
        <v>86.754940000000005</v>
      </c>
      <c r="M102" s="43">
        <v>1084.4367500000001</v>
      </c>
      <c r="N102" s="41">
        <v>1E-4</v>
      </c>
      <c r="O102" s="41">
        <v>0</v>
      </c>
    </row>
    <row r="103" spans="1:15" ht="18.95" customHeight="1">
      <c r="A103" s="94" t="s">
        <v>758</v>
      </c>
      <c r="B103" s="95" t="s">
        <v>759</v>
      </c>
      <c r="C103" s="12">
        <v>15717.1666</v>
      </c>
      <c r="D103" s="12">
        <v>0</v>
      </c>
      <c r="E103" s="12">
        <v>0</v>
      </c>
      <c r="F103" s="12">
        <v>0</v>
      </c>
      <c r="G103" s="12">
        <v>0</v>
      </c>
      <c r="H103" s="43">
        <v>15717.1666</v>
      </c>
      <c r="I103" s="12">
        <v>148.66077999999999</v>
      </c>
      <c r="J103" s="12">
        <v>0</v>
      </c>
      <c r="K103" s="12">
        <v>0</v>
      </c>
      <c r="L103" s="12">
        <v>148.66077999999999</v>
      </c>
      <c r="M103" s="43">
        <v>1858.2597499999999</v>
      </c>
      <c r="N103" s="41">
        <v>2.0000000000000001E-4</v>
      </c>
      <c r="O103" s="41">
        <v>0</v>
      </c>
    </row>
    <row r="104" spans="1:15" ht="18.95" customHeight="1">
      <c r="A104" s="94" t="s">
        <v>760</v>
      </c>
      <c r="B104" s="95" t="s">
        <v>761</v>
      </c>
      <c r="C104" s="12">
        <v>177.61726999999999</v>
      </c>
      <c r="D104" s="12">
        <v>0</v>
      </c>
      <c r="E104" s="12">
        <v>0</v>
      </c>
      <c r="F104" s="12">
        <v>0</v>
      </c>
      <c r="G104" s="12">
        <v>0</v>
      </c>
      <c r="H104" s="43">
        <v>177.61726999999999</v>
      </c>
      <c r="I104" s="12">
        <v>5.6523500000000002</v>
      </c>
      <c r="J104" s="12">
        <v>0</v>
      </c>
      <c r="K104" s="12">
        <v>0</v>
      </c>
      <c r="L104" s="12">
        <v>5.6523500000000002</v>
      </c>
      <c r="M104" s="43">
        <v>70.654375000000002</v>
      </c>
      <c r="N104" s="41">
        <v>0</v>
      </c>
      <c r="O104" s="41">
        <v>0</v>
      </c>
    </row>
    <row r="105" spans="1:15" ht="18.95" customHeight="1">
      <c r="A105" s="94" t="s">
        <v>762</v>
      </c>
      <c r="B105" s="95" t="s">
        <v>763</v>
      </c>
      <c r="C105" s="12">
        <v>12517.413470000001</v>
      </c>
      <c r="D105" s="12">
        <v>0</v>
      </c>
      <c r="E105" s="12">
        <v>0</v>
      </c>
      <c r="F105" s="12">
        <v>0</v>
      </c>
      <c r="G105" s="12">
        <v>0</v>
      </c>
      <c r="H105" s="43">
        <v>12517.413470000001</v>
      </c>
      <c r="I105" s="12">
        <v>712.46185000000003</v>
      </c>
      <c r="J105" s="12">
        <v>0</v>
      </c>
      <c r="K105" s="12">
        <v>0</v>
      </c>
      <c r="L105" s="12">
        <v>712.46185000000003</v>
      </c>
      <c r="M105" s="43">
        <v>8905.7731249999997</v>
      </c>
      <c r="N105" s="41">
        <v>6.9999999999999999E-4</v>
      </c>
      <c r="O105" s="41">
        <v>0</v>
      </c>
    </row>
    <row r="106" spans="1:15" ht="18.95" customHeight="1">
      <c r="A106" s="94" t="s">
        <v>764</v>
      </c>
      <c r="B106" s="95" t="s">
        <v>765</v>
      </c>
      <c r="C106" s="12">
        <v>4221.8282300000001</v>
      </c>
      <c r="D106" s="12">
        <v>0</v>
      </c>
      <c r="E106" s="12">
        <v>0</v>
      </c>
      <c r="F106" s="12">
        <v>0</v>
      </c>
      <c r="G106" s="12">
        <v>0</v>
      </c>
      <c r="H106" s="43">
        <v>4221.8282300000001</v>
      </c>
      <c r="I106" s="12">
        <v>149.61303000000001</v>
      </c>
      <c r="J106" s="12">
        <v>0</v>
      </c>
      <c r="K106" s="12">
        <v>0</v>
      </c>
      <c r="L106" s="12">
        <v>149.61303000000001</v>
      </c>
      <c r="M106" s="43">
        <v>1870.162875</v>
      </c>
      <c r="N106" s="41">
        <v>2.0000000000000001E-4</v>
      </c>
      <c r="O106" s="41">
        <v>0.01</v>
      </c>
    </row>
    <row r="107" spans="1:15" ht="18.95" customHeight="1">
      <c r="A107" s="94" t="s">
        <v>766</v>
      </c>
      <c r="B107" s="95" t="s">
        <v>767</v>
      </c>
      <c r="C107" s="12">
        <v>0</v>
      </c>
      <c r="D107" s="12">
        <v>0</v>
      </c>
      <c r="E107" s="12">
        <v>0</v>
      </c>
      <c r="F107" s="12">
        <v>0</v>
      </c>
      <c r="G107" s="12">
        <v>0</v>
      </c>
      <c r="H107" s="43">
        <v>0</v>
      </c>
      <c r="I107" s="12">
        <v>0.18006999999999998</v>
      </c>
      <c r="J107" s="12">
        <v>0</v>
      </c>
      <c r="K107" s="12">
        <v>0</v>
      </c>
      <c r="L107" s="12">
        <v>0.18006999999999998</v>
      </c>
      <c r="M107" s="43">
        <v>2.2508750000000002</v>
      </c>
      <c r="N107" s="41">
        <v>0</v>
      </c>
      <c r="O107" s="41">
        <v>0</v>
      </c>
    </row>
    <row r="108" spans="1:15" ht="18.95" customHeight="1">
      <c r="A108" s="94" t="s">
        <v>768</v>
      </c>
      <c r="B108" s="95" t="s">
        <v>769</v>
      </c>
      <c r="C108" s="12">
        <v>0</v>
      </c>
      <c r="D108" s="12">
        <v>0</v>
      </c>
      <c r="E108" s="12">
        <v>0</v>
      </c>
      <c r="F108" s="12">
        <v>0</v>
      </c>
      <c r="G108" s="12">
        <v>0</v>
      </c>
      <c r="H108" s="43">
        <v>0</v>
      </c>
      <c r="I108" s="12">
        <v>0</v>
      </c>
      <c r="J108" s="12">
        <v>0</v>
      </c>
      <c r="K108" s="12">
        <v>0</v>
      </c>
      <c r="L108" s="12">
        <v>0</v>
      </c>
      <c r="M108" s="43">
        <v>0</v>
      </c>
      <c r="N108" s="41">
        <v>0</v>
      </c>
      <c r="O108" s="41">
        <v>0</v>
      </c>
    </row>
    <row r="109" spans="1:15" ht="18.95" customHeight="1">
      <c r="A109" s="94" t="s">
        <v>770</v>
      </c>
      <c r="B109" s="95" t="s">
        <v>771</v>
      </c>
      <c r="C109" s="12">
        <v>0</v>
      </c>
      <c r="D109" s="12">
        <v>0</v>
      </c>
      <c r="E109" s="12">
        <v>0</v>
      </c>
      <c r="F109" s="12">
        <v>0</v>
      </c>
      <c r="G109" s="12">
        <v>0</v>
      </c>
      <c r="H109" s="43">
        <v>0</v>
      </c>
      <c r="I109" s="12">
        <v>0.26258999999999999</v>
      </c>
      <c r="J109" s="12">
        <v>0</v>
      </c>
      <c r="K109" s="12">
        <v>0</v>
      </c>
      <c r="L109" s="12">
        <v>0.26258999999999999</v>
      </c>
      <c r="M109" s="43">
        <v>3.282375</v>
      </c>
      <c r="N109" s="41">
        <v>0</v>
      </c>
      <c r="O109" s="41">
        <v>0</v>
      </c>
    </row>
    <row r="110" spans="1:15" ht="18.95" customHeight="1">
      <c r="A110" s="94" t="s">
        <v>772</v>
      </c>
      <c r="B110" s="95" t="s">
        <v>773</v>
      </c>
      <c r="C110" s="12">
        <v>194.06528</v>
      </c>
      <c r="D110" s="12">
        <v>0</v>
      </c>
      <c r="E110" s="12">
        <v>0</v>
      </c>
      <c r="F110" s="12">
        <v>0</v>
      </c>
      <c r="G110" s="12">
        <v>0</v>
      </c>
      <c r="H110" s="43">
        <v>194.06528</v>
      </c>
      <c r="I110" s="12">
        <v>12.9122</v>
      </c>
      <c r="J110" s="12">
        <v>0</v>
      </c>
      <c r="K110" s="12">
        <v>0</v>
      </c>
      <c r="L110" s="12">
        <v>12.9122</v>
      </c>
      <c r="M110" s="43">
        <v>161.4025</v>
      </c>
      <c r="N110" s="41">
        <v>0</v>
      </c>
      <c r="O110" s="41">
        <v>0</v>
      </c>
    </row>
    <row r="111" spans="1:15" ht="18.95" customHeight="1">
      <c r="A111" s="94" t="s">
        <v>774</v>
      </c>
      <c r="B111" s="95" t="s">
        <v>775</v>
      </c>
      <c r="C111" s="12">
        <v>0</v>
      </c>
      <c r="D111" s="12">
        <v>0</v>
      </c>
      <c r="E111" s="12">
        <v>0</v>
      </c>
      <c r="F111" s="12">
        <v>0</v>
      </c>
      <c r="G111" s="12">
        <v>0</v>
      </c>
      <c r="H111" s="43">
        <v>0</v>
      </c>
      <c r="I111" s="12">
        <v>7.8629999999999992E-2</v>
      </c>
      <c r="J111" s="12">
        <v>0</v>
      </c>
      <c r="K111" s="12">
        <v>0</v>
      </c>
      <c r="L111" s="12">
        <v>7.8629999999999992E-2</v>
      </c>
      <c r="M111" s="43">
        <v>0.98287500000000005</v>
      </c>
      <c r="N111" s="41">
        <v>0</v>
      </c>
      <c r="O111" s="41">
        <v>0</v>
      </c>
    </row>
    <row r="112" spans="1:15" ht="18.95" customHeight="1">
      <c r="A112" s="94" t="s">
        <v>776</v>
      </c>
      <c r="B112" s="95" t="s">
        <v>777</v>
      </c>
      <c r="C112" s="12">
        <v>0.59702999999999995</v>
      </c>
      <c r="D112" s="12">
        <v>0</v>
      </c>
      <c r="E112" s="12">
        <v>0</v>
      </c>
      <c r="F112" s="12">
        <v>0</v>
      </c>
      <c r="G112" s="12">
        <v>0</v>
      </c>
      <c r="H112" s="43">
        <v>0.59702999999999995</v>
      </c>
      <c r="I112" s="12">
        <v>3.4403099999999998</v>
      </c>
      <c r="J112" s="12">
        <v>0</v>
      </c>
      <c r="K112" s="12">
        <v>0</v>
      </c>
      <c r="L112" s="12">
        <v>3.4403099999999998</v>
      </c>
      <c r="M112" s="43">
        <v>43.003875000000001</v>
      </c>
      <c r="N112" s="41">
        <v>0</v>
      </c>
      <c r="O112" s="41">
        <v>0</v>
      </c>
    </row>
    <row r="113" spans="1:15" ht="18.95" customHeight="1">
      <c r="A113" s="94" t="s">
        <v>778</v>
      </c>
      <c r="B113" s="95" t="s">
        <v>779</v>
      </c>
      <c r="C113" s="12">
        <v>0</v>
      </c>
      <c r="D113" s="12">
        <v>0</v>
      </c>
      <c r="E113" s="12">
        <v>0</v>
      </c>
      <c r="F113" s="12">
        <v>0</v>
      </c>
      <c r="G113" s="12">
        <v>0</v>
      </c>
      <c r="H113" s="43">
        <v>0</v>
      </c>
      <c r="I113" s="12">
        <v>8.7370000000000003E-2</v>
      </c>
      <c r="J113" s="12">
        <v>0</v>
      </c>
      <c r="K113" s="12">
        <v>0</v>
      </c>
      <c r="L113" s="12">
        <v>8.7370000000000003E-2</v>
      </c>
      <c r="M113" s="43">
        <v>1.092125</v>
      </c>
      <c r="N113" s="41">
        <v>0</v>
      </c>
      <c r="O113" s="41">
        <v>0</v>
      </c>
    </row>
    <row r="114" spans="1:15" ht="18.95" customHeight="1">
      <c r="A114" s="94" t="s">
        <v>780</v>
      </c>
      <c r="B114" s="95" t="s">
        <v>781</v>
      </c>
      <c r="C114" s="12">
        <v>0</v>
      </c>
      <c r="D114" s="12">
        <v>0</v>
      </c>
      <c r="E114" s="12">
        <v>0</v>
      </c>
      <c r="F114" s="12">
        <v>0</v>
      </c>
      <c r="G114" s="12">
        <v>0</v>
      </c>
      <c r="H114" s="43">
        <v>0</v>
      </c>
      <c r="I114" s="12">
        <v>17.448360000000001</v>
      </c>
      <c r="J114" s="12">
        <v>0</v>
      </c>
      <c r="K114" s="12">
        <v>0</v>
      </c>
      <c r="L114" s="12">
        <v>17.448360000000001</v>
      </c>
      <c r="M114" s="43">
        <v>218.1045</v>
      </c>
      <c r="N114" s="41">
        <v>0</v>
      </c>
      <c r="O114" s="41">
        <v>0</v>
      </c>
    </row>
    <row r="115" spans="1:15" ht="18.95" customHeight="1">
      <c r="A115" s="94" t="s">
        <v>782</v>
      </c>
      <c r="B115" s="95" t="s">
        <v>783</v>
      </c>
      <c r="C115" s="12">
        <v>0.95951999999999993</v>
      </c>
      <c r="D115" s="12">
        <v>0</v>
      </c>
      <c r="E115" s="12">
        <v>0</v>
      </c>
      <c r="F115" s="12">
        <v>0</v>
      </c>
      <c r="G115" s="12">
        <v>0</v>
      </c>
      <c r="H115" s="43">
        <v>0.95951999999999993</v>
      </c>
      <c r="I115" s="12">
        <v>1.3175999999999999</v>
      </c>
      <c r="J115" s="12">
        <v>0</v>
      </c>
      <c r="K115" s="12">
        <v>0</v>
      </c>
      <c r="L115" s="12">
        <v>1.3175999999999999</v>
      </c>
      <c r="M115" s="43">
        <v>16.47</v>
      </c>
      <c r="N115" s="41">
        <v>0</v>
      </c>
      <c r="O115" s="41">
        <v>0</v>
      </c>
    </row>
    <row r="116" spans="1:15" ht="18.95" customHeight="1">
      <c r="A116" s="94" t="s">
        <v>784</v>
      </c>
      <c r="B116" s="95" t="s">
        <v>785</v>
      </c>
      <c r="C116" s="12">
        <v>18968.190039999998</v>
      </c>
      <c r="D116" s="12">
        <v>0</v>
      </c>
      <c r="E116" s="12">
        <v>0</v>
      </c>
      <c r="F116" s="12">
        <v>0</v>
      </c>
      <c r="G116" s="12">
        <v>0</v>
      </c>
      <c r="H116" s="43">
        <v>18968.190039999998</v>
      </c>
      <c r="I116" s="12">
        <v>1191.63842</v>
      </c>
      <c r="J116" s="12">
        <v>0</v>
      </c>
      <c r="K116" s="12">
        <v>0</v>
      </c>
      <c r="L116" s="12">
        <v>1191.63842</v>
      </c>
      <c r="M116" s="43">
        <v>14895.480250000001</v>
      </c>
      <c r="N116" s="41">
        <v>1.1999999999999999E-3</v>
      </c>
      <c r="O116" s="41">
        <v>0</v>
      </c>
    </row>
    <row r="117" spans="1:15" ht="18.95" customHeight="1">
      <c r="A117" s="94" t="s">
        <v>786</v>
      </c>
      <c r="B117" s="95" t="s">
        <v>787</v>
      </c>
      <c r="C117" s="12">
        <v>0</v>
      </c>
      <c r="D117" s="12">
        <v>0</v>
      </c>
      <c r="E117" s="12">
        <v>0</v>
      </c>
      <c r="F117" s="12">
        <v>0</v>
      </c>
      <c r="G117" s="12">
        <v>0</v>
      </c>
      <c r="H117" s="43">
        <v>0</v>
      </c>
      <c r="I117" s="12">
        <v>1.1382000000000001</v>
      </c>
      <c r="J117" s="12">
        <v>0</v>
      </c>
      <c r="K117" s="12">
        <v>0</v>
      </c>
      <c r="L117" s="12">
        <v>1.1382000000000001</v>
      </c>
      <c r="M117" s="43">
        <v>14.227499999999999</v>
      </c>
      <c r="N117" s="41">
        <v>0</v>
      </c>
      <c r="O117" s="41">
        <v>0</v>
      </c>
    </row>
    <row r="118" spans="1:15" ht="18.95" customHeight="1">
      <c r="A118" s="94" t="s">
        <v>788</v>
      </c>
      <c r="B118" s="95" t="s">
        <v>789</v>
      </c>
      <c r="C118" s="12">
        <v>0</v>
      </c>
      <c r="D118" s="12">
        <v>0</v>
      </c>
      <c r="E118" s="12">
        <v>0</v>
      </c>
      <c r="F118" s="12">
        <v>0</v>
      </c>
      <c r="G118" s="12">
        <v>0</v>
      </c>
      <c r="H118" s="43">
        <v>0</v>
      </c>
      <c r="I118" s="12">
        <v>9.5829999999999999E-2</v>
      </c>
      <c r="J118" s="12">
        <v>0</v>
      </c>
      <c r="K118" s="12">
        <v>0</v>
      </c>
      <c r="L118" s="12">
        <v>9.5829999999999999E-2</v>
      </c>
      <c r="M118" s="43">
        <v>1.197875</v>
      </c>
      <c r="N118" s="41">
        <v>0</v>
      </c>
      <c r="O118" s="41">
        <v>0</v>
      </c>
    </row>
    <row r="119" spans="1:15" ht="18.95" customHeight="1">
      <c r="A119" s="94" t="s">
        <v>790</v>
      </c>
      <c r="B119" s="95" t="s">
        <v>791</v>
      </c>
      <c r="C119" s="12">
        <v>0</v>
      </c>
      <c r="D119" s="12">
        <v>0</v>
      </c>
      <c r="E119" s="12">
        <v>0</v>
      </c>
      <c r="F119" s="12">
        <v>0</v>
      </c>
      <c r="G119" s="12">
        <v>0</v>
      </c>
      <c r="H119" s="43">
        <v>0</v>
      </c>
      <c r="I119" s="12">
        <v>9.0760000000000007E-2</v>
      </c>
      <c r="J119" s="12">
        <v>0</v>
      </c>
      <c r="K119" s="12">
        <v>0</v>
      </c>
      <c r="L119" s="12">
        <v>9.0760000000000007E-2</v>
      </c>
      <c r="M119" s="43">
        <v>1.1345000000000001</v>
      </c>
      <c r="N119" s="41">
        <v>0</v>
      </c>
      <c r="O119" s="41">
        <v>0</v>
      </c>
    </row>
    <row r="120" spans="1:15" ht="18.95" customHeight="1">
      <c r="A120" s="94" t="s">
        <v>792</v>
      </c>
      <c r="B120" s="95" t="s">
        <v>793</v>
      </c>
      <c r="C120" s="12">
        <v>2729.8044599999998</v>
      </c>
      <c r="D120" s="12">
        <v>0</v>
      </c>
      <c r="E120" s="12">
        <v>0</v>
      </c>
      <c r="F120" s="12">
        <v>0</v>
      </c>
      <c r="G120" s="12">
        <v>0</v>
      </c>
      <c r="H120" s="43">
        <v>2729.8044599999998</v>
      </c>
      <c r="I120" s="12">
        <v>54.216180000000001</v>
      </c>
      <c r="J120" s="12">
        <v>0</v>
      </c>
      <c r="K120" s="12">
        <v>0</v>
      </c>
      <c r="L120" s="12">
        <v>54.216180000000001</v>
      </c>
      <c r="M120" s="43">
        <v>677.70225000000005</v>
      </c>
      <c r="N120" s="41">
        <v>1E-4</v>
      </c>
      <c r="O120" s="41">
        <v>0</v>
      </c>
    </row>
    <row r="121" spans="1:15" ht="18.95" customHeight="1">
      <c r="A121" s="94" t="s">
        <v>794</v>
      </c>
      <c r="B121" s="95" t="s">
        <v>795</v>
      </c>
      <c r="C121" s="12">
        <v>1371.1760300000001</v>
      </c>
      <c r="D121" s="12">
        <v>0</v>
      </c>
      <c r="E121" s="12">
        <v>0</v>
      </c>
      <c r="F121" s="12">
        <v>0</v>
      </c>
      <c r="G121" s="12">
        <v>0</v>
      </c>
      <c r="H121" s="43">
        <v>1371.1760300000001</v>
      </c>
      <c r="I121" s="12">
        <v>54.330849999999998</v>
      </c>
      <c r="J121" s="12">
        <v>0</v>
      </c>
      <c r="K121" s="12">
        <v>0</v>
      </c>
      <c r="L121" s="12">
        <v>54.330849999999998</v>
      </c>
      <c r="M121" s="43">
        <v>679.135625</v>
      </c>
      <c r="N121" s="41">
        <v>1E-4</v>
      </c>
      <c r="O121" s="41">
        <v>0</v>
      </c>
    </row>
    <row r="122" spans="1:15">
      <c r="C122" s="96"/>
      <c r="D122" s="96"/>
      <c r="E122" s="96"/>
      <c r="F122" s="96"/>
      <c r="G122" s="96"/>
      <c r="H122" s="97"/>
      <c r="I122" s="96"/>
      <c r="J122" s="96"/>
      <c r="K122" s="96"/>
      <c r="L122" s="96"/>
      <c r="M122" s="97"/>
    </row>
    <row r="123" spans="1:15" ht="18.95" customHeight="1">
      <c r="A123" s="6" t="s">
        <v>796</v>
      </c>
      <c r="B123" s="38" t="s">
        <v>69</v>
      </c>
      <c r="C123" s="43">
        <v>23838215.237959988</v>
      </c>
      <c r="D123" s="43">
        <v>0</v>
      </c>
      <c r="E123" s="43">
        <v>2542.3573500000002</v>
      </c>
      <c r="F123" s="43">
        <v>0</v>
      </c>
      <c r="G123" s="43">
        <v>0</v>
      </c>
      <c r="H123" s="43">
        <v>23840757.595309988</v>
      </c>
      <c r="I123" s="43">
        <v>990744.47897999978</v>
      </c>
      <c r="J123" s="43">
        <v>100.70771000000001</v>
      </c>
      <c r="K123" s="43">
        <v>0</v>
      </c>
      <c r="L123" s="43">
        <v>990845.18667999969</v>
      </c>
      <c r="M123" s="43">
        <v>12385564.833499996</v>
      </c>
      <c r="N123" s="98">
        <v>0.9995999999999996</v>
      </c>
      <c r="O123" s="93"/>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heetViews>
  <sheetFormatPr baseColWidth="10" defaultColWidth="9.140625" defaultRowHeight="15"/>
  <cols>
    <col min="1" max="1" width="11" customWidth="1"/>
    <col min="2" max="2" width="65.5703125" customWidth="1"/>
    <col min="3" max="3" width="21.85546875" customWidth="1"/>
  </cols>
  <sheetData>
    <row r="1" spans="1:3" ht="39.950000000000003" customHeight="1">
      <c r="A1" s="45" t="s">
        <v>798</v>
      </c>
      <c r="B1" s="45"/>
      <c r="C1" s="89"/>
    </row>
    <row r="2" spans="1:3" ht="18.95" customHeight="1">
      <c r="A2" t="s">
        <v>1</v>
      </c>
    </row>
    <row r="3" spans="1:3" ht="18.95" customHeight="1">
      <c r="A3" s="293"/>
      <c r="B3" s="294"/>
      <c r="C3" s="6" t="s">
        <v>4</v>
      </c>
    </row>
    <row r="4" spans="1:3" ht="18.95" customHeight="1">
      <c r="A4" s="6" t="s">
        <v>7</v>
      </c>
      <c r="B4" s="38" t="s">
        <v>137</v>
      </c>
      <c r="C4" s="12">
        <v>13674452.532370001</v>
      </c>
    </row>
    <row r="5" spans="1:3" ht="18.95" customHeight="1">
      <c r="A5" s="6" t="s">
        <v>9</v>
      </c>
      <c r="B5" s="38" t="s">
        <v>799</v>
      </c>
      <c r="C5" s="41">
        <v>0</v>
      </c>
    </row>
    <row r="6" spans="1:3" ht="18.95" customHeight="1">
      <c r="A6" s="6" t="s">
        <v>11</v>
      </c>
      <c r="B6" s="38" t="s">
        <v>800</v>
      </c>
      <c r="C6" s="12">
        <v>277.81865000000005</v>
      </c>
    </row>
  </sheetData>
  <mergeCells count="1">
    <mergeCell ref="A3:B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heetViews>
  <sheetFormatPr baseColWidth="10" defaultColWidth="9.140625" defaultRowHeight="15"/>
  <cols>
    <col min="1" max="1" width="11" customWidth="1"/>
    <col min="2" max="2" width="65.5703125" customWidth="1"/>
    <col min="3" max="3" width="21.85546875" customWidth="1"/>
  </cols>
  <sheetData>
    <row r="1" spans="1:3" ht="39.950000000000003" customHeight="1">
      <c r="A1" s="45" t="s">
        <v>802</v>
      </c>
      <c r="B1" s="45"/>
      <c r="C1" s="89"/>
    </row>
    <row r="2" spans="1:3" ht="20.100000000000001" customHeight="1">
      <c r="A2" t="s">
        <v>1</v>
      </c>
      <c r="B2" s="99"/>
      <c r="C2" s="100"/>
    </row>
    <row r="3" spans="1:3" ht="20.100000000000001" customHeight="1">
      <c r="A3" s="46"/>
      <c r="B3" s="48"/>
      <c r="C3" s="27" t="s">
        <v>4</v>
      </c>
    </row>
    <row r="4" spans="1:3" ht="39.950000000000003" customHeight="1">
      <c r="A4" s="101"/>
      <c r="B4" s="102"/>
      <c r="C4" s="27" t="s">
        <v>803</v>
      </c>
    </row>
    <row r="5" spans="1:3" ht="20.100000000000001" customHeight="1">
      <c r="A5" s="6" t="s">
        <v>7</v>
      </c>
      <c r="B5" s="38" t="s">
        <v>804</v>
      </c>
      <c r="C5" s="12">
        <v>31822459.14971</v>
      </c>
    </row>
    <row r="6" spans="1:3" ht="39.950000000000003" customHeight="1">
      <c r="A6" s="6" t="s">
        <v>9</v>
      </c>
      <c r="B6" s="38" t="s">
        <v>805</v>
      </c>
      <c r="C6" s="12">
        <v>2.9999999999999997E-5</v>
      </c>
    </row>
    <row r="7" spans="1:3" ht="39.950000000000003" customHeight="1">
      <c r="A7" s="6" t="s">
        <v>11</v>
      </c>
      <c r="B7" s="38" t="s">
        <v>806</v>
      </c>
      <c r="C7" s="12">
        <v>0</v>
      </c>
    </row>
    <row r="8" spans="1:3" ht="39.950000000000003" customHeight="1">
      <c r="A8" s="6" t="s">
        <v>13</v>
      </c>
      <c r="B8" s="38" t="s">
        <v>807</v>
      </c>
      <c r="C8" s="12">
        <v>0</v>
      </c>
    </row>
    <row r="9" spans="1:3" ht="60" customHeight="1">
      <c r="A9" s="6" t="s">
        <v>17</v>
      </c>
      <c r="B9" s="38" t="s">
        <v>808</v>
      </c>
      <c r="C9" s="12">
        <v>-8242.8439999999991</v>
      </c>
    </row>
    <row r="10" spans="1:3" ht="39.950000000000003" customHeight="1">
      <c r="A10" s="6" t="s">
        <v>19</v>
      </c>
      <c r="B10" s="38" t="s">
        <v>809</v>
      </c>
      <c r="C10" s="12">
        <v>0</v>
      </c>
    </row>
    <row r="11" spans="1:3" ht="20.100000000000001" customHeight="1">
      <c r="A11" s="6" t="s">
        <v>21</v>
      </c>
      <c r="B11" s="38" t="s">
        <v>810</v>
      </c>
      <c r="C11" s="12">
        <v>0</v>
      </c>
    </row>
    <row r="12" spans="1:3" ht="20.100000000000001" customHeight="1">
      <c r="A12" s="6" t="s">
        <v>22</v>
      </c>
      <c r="B12" s="38" t="s">
        <v>811</v>
      </c>
      <c r="C12" s="12">
        <v>-60036.991289999998</v>
      </c>
    </row>
    <row r="13" spans="1:3" ht="20.100000000000001" customHeight="1">
      <c r="A13" s="6" t="s">
        <v>28</v>
      </c>
      <c r="B13" s="38" t="s">
        <v>812</v>
      </c>
      <c r="C13" s="12">
        <v>27.536300000000001</v>
      </c>
    </row>
    <row r="14" spans="1:3" ht="39.950000000000003" customHeight="1">
      <c r="A14" s="6" t="s">
        <v>30</v>
      </c>
      <c r="B14" s="38" t="s">
        <v>813</v>
      </c>
      <c r="C14" s="12">
        <v>1503309.33641</v>
      </c>
    </row>
    <row r="15" spans="1:3" ht="39.950000000000003" customHeight="1">
      <c r="A15" s="6" t="s">
        <v>32</v>
      </c>
      <c r="B15" s="38" t="s">
        <v>814</v>
      </c>
      <c r="C15" s="12">
        <v>0</v>
      </c>
    </row>
    <row r="16" spans="1:3" ht="60" customHeight="1">
      <c r="A16" s="6" t="s">
        <v>815</v>
      </c>
      <c r="B16" s="38" t="s">
        <v>816</v>
      </c>
      <c r="C16" s="12">
        <v>0</v>
      </c>
    </row>
    <row r="17" spans="1:3" ht="60" customHeight="1">
      <c r="A17" s="6" t="s">
        <v>817</v>
      </c>
      <c r="B17" s="38" t="s">
        <v>818</v>
      </c>
      <c r="C17" s="12">
        <v>0</v>
      </c>
    </row>
    <row r="18" spans="1:3" ht="20.100000000000001" customHeight="1">
      <c r="A18" s="6" t="s">
        <v>33</v>
      </c>
      <c r="B18" s="38" t="s">
        <v>819</v>
      </c>
      <c r="C18" s="43">
        <v>-146884.89486000099</v>
      </c>
    </row>
    <row r="19" spans="1:3" ht="20.100000000000001" customHeight="1">
      <c r="A19" s="6" t="s">
        <v>34</v>
      </c>
      <c r="B19" s="103" t="s">
        <v>165</v>
      </c>
      <c r="C19" s="43">
        <v>33110631.292299997</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H71"/>
  <sheetViews>
    <sheetView showGridLines="0" workbookViewId="0"/>
  </sheetViews>
  <sheetFormatPr baseColWidth="10" defaultColWidth="9.140625" defaultRowHeight="15"/>
  <cols>
    <col min="1" max="1" width="11" customWidth="1"/>
    <col min="2" max="2" width="2.140625" customWidth="1"/>
    <col min="3" max="3" width="65.5703125" customWidth="1"/>
    <col min="4" max="5" width="21.85546875" customWidth="1"/>
    <col min="7" max="8" width="16.42578125" bestFit="1" customWidth="1"/>
  </cols>
  <sheetData>
    <row r="1" spans="1:8" ht="39.950000000000003" customHeight="1">
      <c r="A1" s="45" t="s">
        <v>821</v>
      </c>
      <c r="B1" s="45"/>
      <c r="C1" s="45"/>
      <c r="D1" s="100"/>
      <c r="E1" s="99"/>
    </row>
    <row r="2" spans="1:8" ht="20.100000000000001" customHeight="1">
      <c r="A2" t="s">
        <v>1</v>
      </c>
      <c r="B2" s="2"/>
      <c r="C2" s="99"/>
      <c r="D2" s="99"/>
      <c r="E2" s="99"/>
    </row>
    <row r="3" spans="1:8" ht="39.950000000000003" customHeight="1">
      <c r="A3" s="295"/>
      <c r="B3" s="296"/>
      <c r="C3" s="297"/>
      <c r="D3" s="298" t="s">
        <v>822</v>
      </c>
      <c r="E3" s="298"/>
    </row>
    <row r="4" spans="1:8" ht="20.100000000000001" customHeight="1">
      <c r="A4" s="299"/>
      <c r="B4" s="300"/>
      <c r="C4" s="301"/>
      <c r="D4" s="6" t="s">
        <v>4</v>
      </c>
      <c r="E4" s="6" t="s">
        <v>5</v>
      </c>
    </row>
    <row r="5" spans="1:8" ht="20.100000000000001" customHeight="1">
      <c r="A5" s="288"/>
      <c r="B5" s="302"/>
      <c r="C5" s="289"/>
      <c r="D5" s="11">
        <v>44377</v>
      </c>
      <c r="E5" s="6" t="s">
        <v>128</v>
      </c>
    </row>
    <row r="6" spans="1:8" ht="20.100000000000001" customHeight="1">
      <c r="A6" s="261" t="s">
        <v>823</v>
      </c>
      <c r="B6" s="274"/>
      <c r="C6" s="274"/>
      <c r="D6" s="104"/>
      <c r="E6" s="105"/>
    </row>
    <row r="7" spans="1:8" ht="34.5" customHeight="1">
      <c r="A7" s="6" t="s">
        <v>7</v>
      </c>
      <c r="B7" s="246" t="s">
        <v>824</v>
      </c>
      <c r="C7" s="247"/>
      <c r="D7" s="12">
        <v>31608273.086410001</v>
      </c>
      <c r="E7" s="39"/>
      <c r="H7" s="15"/>
    </row>
    <row r="8" spans="1:8" ht="39.950000000000003" customHeight="1">
      <c r="A8" s="6" t="s">
        <v>9</v>
      </c>
      <c r="B8" s="246" t="s">
        <v>825</v>
      </c>
      <c r="C8" s="247"/>
      <c r="D8" s="12">
        <v>0</v>
      </c>
      <c r="E8" s="39"/>
      <c r="H8" s="15"/>
    </row>
    <row r="9" spans="1:8" ht="39.950000000000003" customHeight="1">
      <c r="A9" s="6" t="s">
        <v>11</v>
      </c>
      <c r="B9" s="246" t="s">
        <v>826</v>
      </c>
      <c r="C9" s="247"/>
      <c r="D9" s="12">
        <v>0</v>
      </c>
      <c r="E9" s="39"/>
    </row>
    <row r="10" spans="1:8" ht="39.950000000000003" customHeight="1">
      <c r="A10" s="6" t="s">
        <v>13</v>
      </c>
      <c r="B10" s="246" t="s">
        <v>827</v>
      </c>
      <c r="C10" s="247"/>
      <c r="D10" s="12">
        <v>0</v>
      </c>
      <c r="E10" s="39"/>
    </row>
    <row r="11" spans="1:8" ht="20.100000000000001" customHeight="1">
      <c r="A11" s="6" t="s">
        <v>17</v>
      </c>
      <c r="B11" s="246" t="s">
        <v>828</v>
      </c>
      <c r="C11" s="247"/>
      <c r="D11" s="12">
        <v>0</v>
      </c>
      <c r="E11" s="39"/>
    </row>
    <row r="12" spans="1:8" ht="20.100000000000001" customHeight="1">
      <c r="A12" s="6" t="s">
        <v>19</v>
      </c>
      <c r="B12" s="246" t="s">
        <v>829</v>
      </c>
      <c r="C12" s="247"/>
      <c r="D12" s="12">
        <v>-41412.473330000001</v>
      </c>
      <c r="E12" s="39"/>
    </row>
    <row r="13" spans="1:8" ht="39.950000000000003" customHeight="1">
      <c r="A13" s="6" t="s">
        <v>21</v>
      </c>
      <c r="B13" s="261" t="s">
        <v>830</v>
      </c>
      <c r="C13" s="262"/>
      <c r="D13" s="12">
        <v>31566860.613079999</v>
      </c>
      <c r="E13" s="39"/>
    </row>
    <row r="14" spans="1:8" ht="20.100000000000001" customHeight="1">
      <c r="A14" s="261" t="s">
        <v>831</v>
      </c>
      <c r="B14" s="274"/>
      <c r="C14" s="262"/>
      <c r="D14" s="106"/>
      <c r="E14" s="105"/>
    </row>
    <row r="15" spans="1:8" ht="39.950000000000003" customHeight="1">
      <c r="A15" s="6" t="s">
        <v>22</v>
      </c>
      <c r="B15" s="246" t="s">
        <v>832</v>
      </c>
      <c r="C15" s="247"/>
      <c r="D15" s="12">
        <v>12243.42553</v>
      </c>
      <c r="E15" s="39"/>
    </row>
    <row r="16" spans="1:8" ht="39.950000000000003" customHeight="1">
      <c r="A16" s="6" t="s">
        <v>833</v>
      </c>
      <c r="B16" s="246" t="s">
        <v>834</v>
      </c>
      <c r="C16" s="247"/>
      <c r="D16" s="12">
        <v>0</v>
      </c>
      <c r="E16" s="39"/>
    </row>
    <row r="17" spans="1:5" ht="39.950000000000003" customHeight="1">
      <c r="A17" s="6" t="s">
        <v>28</v>
      </c>
      <c r="B17" s="246" t="s">
        <v>835</v>
      </c>
      <c r="C17" s="247"/>
      <c r="D17" s="12">
        <v>53225.157979999996</v>
      </c>
      <c r="E17" s="39"/>
    </row>
    <row r="18" spans="1:5" ht="39.950000000000003" customHeight="1">
      <c r="A18" s="6" t="s">
        <v>836</v>
      </c>
      <c r="B18" s="246" t="s">
        <v>837</v>
      </c>
      <c r="C18" s="247"/>
      <c r="D18" s="12">
        <v>0</v>
      </c>
      <c r="E18" s="39"/>
    </row>
    <row r="19" spans="1:5" ht="20.100000000000001" customHeight="1">
      <c r="A19" s="6" t="s">
        <v>838</v>
      </c>
      <c r="B19" s="246" t="s">
        <v>839</v>
      </c>
      <c r="C19" s="247"/>
      <c r="D19" s="12">
        <v>0</v>
      </c>
      <c r="E19" s="39"/>
    </row>
    <row r="20" spans="1:5" ht="20.100000000000001" customHeight="1">
      <c r="A20" s="6" t="s">
        <v>30</v>
      </c>
      <c r="B20" s="42"/>
      <c r="C20" s="14" t="s">
        <v>840</v>
      </c>
      <c r="D20" s="12">
        <v>0</v>
      </c>
      <c r="E20" s="39"/>
    </row>
    <row r="21" spans="1:5" ht="39.950000000000003" customHeight="1">
      <c r="A21" s="6" t="s">
        <v>841</v>
      </c>
      <c r="B21" s="42"/>
      <c r="C21" s="14" t="s">
        <v>842</v>
      </c>
      <c r="D21" s="12">
        <v>0</v>
      </c>
      <c r="E21" s="39"/>
    </row>
    <row r="22" spans="1:5" ht="39.950000000000003" customHeight="1">
      <c r="A22" s="6" t="s">
        <v>843</v>
      </c>
      <c r="B22" s="42"/>
      <c r="C22" s="14" t="s">
        <v>844</v>
      </c>
      <c r="D22" s="12">
        <v>0</v>
      </c>
      <c r="E22" s="39"/>
    </row>
    <row r="23" spans="1:5" ht="20.100000000000001" customHeight="1">
      <c r="A23" s="6" t="s">
        <v>32</v>
      </c>
      <c r="B23" s="246" t="s">
        <v>845</v>
      </c>
      <c r="C23" s="247"/>
      <c r="D23" s="12">
        <v>0</v>
      </c>
      <c r="E23" s="39"/>
    </row>
    <row r="24" spans="1:5" ht="39.950000000000003" customHeight="1">
      <c r="A24" s="6" t="s">
        <v>33</v>
      </c>
      <c r="B24" s="246" t="s">
        <v>846</v>
      </c>
      <c r="C24" s="247"/>
      <c r="D24" s="12">
        <v>0</v>
      </c>
      <c r="E24" s="39"/>
    </row>
    <row r="25" spans="1:5" ht="20.100000000000001" customHeight="1">
      <c r="A25" s="6" t="s">
        <v>34</v>
      </c>
      <c r="B25" s="261" t="s">
        <v>847</v>
      </c>
      <c r="C25" s="262"/>
      <c r="D25" s="12">
        <v>65468.583509999997</v>
      </c>
      <c r="E25" s="39"/>
    </row>
    <row r="26" spans="1:5" ht="20.100000000000001" customHeight="1">
      <c r="A26" s="261" t="s">
        <v>848</v>
      </c>
      <c r="B26" s="274"/>
      <c r="C26" s="262"/>
      <c r="D26" s="106"/>
      <c r="E26" s="105"/>
    </row>
    <row r="27" spans="1:5" ht="39.950000000000003" customHeight="1">
      <c r="A27" s="6" t="s">
        <v>35</v>
      </c>
      <c r="B27" s="246" t="s">
        <v>849</v>
      </c>
      <c r="C27" s="247"/>
      <c r="D27" s="12">
        <v>0</v>
      </c>
      <c r="E27" s="39"/>
    </row>
    <row r="28" spans="1:5" ht="33.75" customHeight="1">
      <c r="A28" s="6" t="s">
        <v>36</v>
      </c>
      <c r="B28" s="246" t="s">
        <v>850</v>
      </c>
      <c r="C28" s="247"/>
      <c r="D28" s="12">
        <v>0</v>
      </c>
      <c r="E28" s="39"/>
    </row>
    <row r="29" spans="1:5" ht="20.100000000000001" customHeight="1">
      <c r="A29" s="6" t="s">
        <v>38</v>
      </c>
      <c r="B29" s="246" t="s">
        <v>851</v>
      </c>
      <c r="C29" s="247"/>
      <c r="D29" s="12">
        <v>27.536300000000001</v>
      </c>
      <c r="E29" s="39"/>
    </row>
    <row r="30" spans="1:5" ht="39.950000000000003" customHeight="1">
      <c r="A30" s="6" t="s">
        <v>852</v>
      </c>
      <c r="B30" s="246" t="s">
        <v>853</v>
      </c>
      <c r="C30" s="247"/>
      <c r="D30" s="12">
        <v>0</v>
      </c>
      <c r="E30" s="39"/>
    </row>
    <row r="31" spans="1:5" ht="20.100000000000001" customHeight="1">
      <c r="A31" s="6" t="s">
        <v>40</v>
      </c>
      <c r="B31" s="246" t="s">
        <v>854</v>
      </c>
      <c r="C31" s="247"/>
      <c r="D31" s="12">
        <v>0</v>
      </c>
      <c r="E31" s="39"/>
    </row>
    <row r="32" spans="1:5" ht="20.100000000000001" customHeight="1">
      <c r="A32" s="6" t="s">
        <v>855</v>
      </c>
      <c r="B32" s="246" t="s">
        <v>856</v>
      </c>
      <c r="C32" s="247"/>
      <c r="D32" s="12">
        <v>0</v>
      </c>
      <c r="E32" s="39"/>
    </row>
    <row r="33" spans="1:5" ht="29.25" customHeight="1">
      <c r="A33" s="6" t="s">
        <v>42</v>
      </c>
      <c r="B33" s="261" t="s">
        <v>857</v>
      </c>
      <c r="C33" s="262"/>
      <c r="D33" s="12">
        <v>27.536300000000001</v>
      </c>
      <c r="E33" s="39"/>
    </row>
    <row r="34" spans="1:5" ht="20.100000000000001" customHeight="1">
      <c r="A34" s="261" t="s">
        <v>858</v>
      </c>
      <c r="B34" s="274"/>
      <c r="C34" s="262"/>
      <c r="D34" s="106"/>
      <c r="E34" s="105"/>
    </row>
    <row r="35" spans="1:5" ht="20.100000000000001" customHeight="1">
      <c r="A35" s="6" t="s">
        <v>44</v>
      </c>
      <c r="B35" s="246" t="s">
        <v>859</v>
      </c>
      <c r="C35" s="247"/>
      <c r="D35" s="12">
        <v>4471274.1670000004</v>
      </c>
      <c r="E35" s="39"/>
    </row>
    <row r="36" spans="1:5" ht="20.100000000000001" customHeight="1">
      <c r="A36" s="6" t="s">
        <v>48</v>
      </c>
      <c r="B36" s="246" t="s">
        <v>860</v>
      </c>
      <c r="C36" s="247"/>
      <c r="D36" s="12">
        <v>-2967964.8305900004</v>
      </c>
      <c r="E36" s="12"/>
    </row>
    <row r="37" spans="1:5" ht="39.950000000000003" customHeight="1">
      <c r="A37" s="6" t="s">
        <v>50</v>
      </c>
      <c r="B37" s="246" t="s">
        <v>861</v>
      </c>
      <c r="C37" s="247"/>
      <c r="D37" s="12">
        <v>0</v>
      </c>
      <c r="E37" s="39"/>
    </row>
    <row r="38" spans="1:5" ht="20.100000000000001" customHeight="1">
      <c r="A38" s="6" t="s">
        <v>51</v>
      </c>
      <c r="B38" s="261" t="s">
        <v>862</v>
      </c>
      <c r="C38" s="262"/>
      <c r="D38" s="12">
        <v>1503309.33641</v>
      </c>
      <c r="E38" s="39"/>
    </row>
    <row r="39" spans="1:5" ht="39.950000000000003" customHeight="1">
      <c r="A39" s="261" t="s">
        <v>863</v>
      </c>
      <c r="B39" s="274"/>
      <c r="C39" s="262"/>
      <c r="D39" s="106"/>
      <c r="E39" s="105"/>
    </row>
    <row r="40" spans="1:5" ht="39.950000000000003" customHeight="1">
      <c r="A40" s="6" t="s">
        <v>864</v>
      </c>
      <c r="B40" s="246" t="s">
        <v>865</v>
      </c>
      <c r="C40" s="247"/>
      <c r="D40" s="12">
        <v>0</v>
      </c>
      <c r="E40" s="39"/>
    </row>
    <row r="41" spans="1:5" ht="39.950000000000003" customHeight="1">
      <c r="A41" s="6" t="s">
        <v>866</v>
      </c>
      <c r="B41" s="246" t="s">
        <v>867</v>
      </c>
      <c r="C41" s="247"/>
      <c r="D41" s="12">
        <v>0</v>
      </c>
      <c r="E41" s="39"/>
    </row>
    <row r="42" spans="1:5" ht="39.950000000000003" customHeight="1">
      <c r="A42" s="6" t="s">
        <v>868</v>
      </c>
      <c r="B42" s="246" t="s">
        <v>869</v>
      </c>
      <c r="C42" s="247"/>
      <c r="D42" s="12">
        <v>0</v>
      </c>
      <c r="E42" s="39"/>
    </row>
    <row r="43" spans="1:5" ht="39.950000000000003" customHeight="1">
      <c r="A43" s="6" t="s">
        <v>870</v>
      </c>
      <c r="B43" s="246" t="s">
        <v>871</v>
      </c>
      <c r="C43" s="247"/>
      <c r="D43" s="12">
        <v>0</v>
      </c>
      <c r="E43" s="39"/>
    </row>
    <row r="44" spans="1:5" ht="39.950000000000003" customHeight="1">
      <c r="A44" s="6" t="s">
        <v>872</v>
      </c>
      <c r="B44" s="246" t="s">
        <v>873</v>
      </c>
      <c r="C44" s="247"/>
      <c r="D44" s="12">
        <v>0</v>
      </c>
      <c r="E44" s="39"/>
    </row>
    <row r="45" spans="1:5" ht="20.100000000000001" customHeight="1">
      <c r="A45" s="6" t="s">
        <v>874</v>
      </c>
      <c r="B45" s="246" t="s">
        <v>875</v>
      </c>
      <c r="C45" s="247"/>
      <c r="D45" s="12">
        <v>-25034.776999999998</v>
      </c>
      <c r="E45" s="39"/>
    </row>
    <row r="46" spans="1:5" ht="20.100000000000001" customHeight="1">
      <c r="A46" s="6" t="s">
        <v>876</v>
      </c>
      <c r="B46" s="246" t="s">
        <v>877</v>
      </c>
      <c r="C46" s="247"/>
      <c r="D46" s="12">
        <v>0</v>
      </c>
      <c r="E46" s="39"/>
    </row>
    <row r="47" spans="1:5" ht="39.950000000000003" customHeight="1">
      <c r="A47" s="6" t="s">
        <v>878</v>
      </c>
      <c r="B47" s="246" t="s">
        <v>879</v>
      </c>
      <c r="C47" s="247"/>
      <c r="D47" s="12">
        <v>0</v>
      </c>
      <c r="E47" s="39"/>
    </row>
    <row r="48" spans="1:5" ht="39.950000000000003" customHeight="1">
      <c r="A48" s="6" t="s">
        <v>880</v>
      </c>
      <c r="B48" s="246" t="s">
        <v>881</v>
      </c>
      <c r="C48" s="247"/>
      <c r="D48" s="12">
        <v>0</v>
      </c>
      <c r="E48" s="39"/>
    </row>
    <row r="49" spans="1:7" ht="39.950000000000003" customHeight="1">
      <c r="A49" s="6" t="s">
        <v>882</v>
      </c>
      <c r="B49" s="246" t="s">
        <v>883</v>
      </c>
      <c r="C49" s="247"/>
      <c r="D49" s="12">
        <v>0</v>
      </c>
      <c r="E49" s="39"/>
    </row>
    <row r="50" spans="1:7" ht="20.100000000000001" customHeight="1">
      <c r="A50" s="6" t="s">
        <v>884</v>
      </c>
      <c r="B50" s="246" t="s">
        <v>885</v>
      </c>
      <c r="C50" s="247"/>
      <c r="D50" s="12">
        <v>-25034.776999999998</v>
      </c>
      <c r="E50" s="39"/>
    </row>
    <row r="51" spans="1:7" ht="20.100000000000001" customHeight="1">
      <c r="A51" s="261" t="s">
        <v>886</v>
      </c>
      <c r="B51" s="274"/>
      <c r="C51" s="262"/>
      <c r="D51" s="106"/>
      <c r="E51" s="105"/>
    </row>
    <row r="52" spans="1:7" ht="20.100000000000001" customHeight="1">
      <c r="A52" s="6" t="s">
        <v>55</v>
      </c>
      <c r="B52" s="261" t="s">
        <v>887</v>
      </c>
      <c r="C52" s="262"/>
      <c r="D52" s="12">
        <v>2196399.0083499998</v>
      </c>
      <c r="E52" s="39"/>
    </row>
    <row r="53" spans="1:7" ht="20.100000000000001" customHeight="1">
      <c r="A53" s="6" t="s">
        <v>62</v>
      </c>
      <c r="B53" s="261" t="s">
        <v>165</v>
      </c>
      <c r="C53" s="262"/>
      <c r="D53" s="12">
        <v>33110631.292299997</v>
      </c>
      <c r="E53" s="39"/>
      <c r="G53" s="15"/>
    </row>
    <row r="54" spans="1:7" ht="20.100000000000001" customHeight="1">
      <c r="A54" s="261" t="s">
        <v>164</v>
      </c>
      <c r="B54" s="274"/>
      <c r="C54" s="262"/>
      <c r="D54" s="104"/>
      <c r="E54" s="105"/>
    </row>
    <row r="55" spans="1:7" ht="20.100000000000001" customHeight="1">
      <c r="A55" s="27" t="s">
        <v>64</v>
      </c>
      <c r="B55" s="261" t="s">
        <v>164</v>
      </c>
      <c r="C55" s="262"/>
      <c r="D55" s="107">
        <v>6.6335159512974001E-2</v>
      </c>
      <c r="E55" s="107"/>
    </row>
    <row r="56" spans="1:7" ht="39.950000000000003" customHeight="1">
      <c r="A56" s="6" t="s">
        <v>888</v>
      </c>
      <c r="B56" s="246" t="s">
        <v>889</v>
      </c>
      <c r="C56" s="247"/>
      <c r="D56" s="107">
        <v>6.6335159512974001E-2</v>
      </c>
      <c r="E56" s="107"/>
    </row>
    <row r="57" spans="1:7" ht="39.950000000000003" customHeight="1">
      <c r="A57" s="6" t="s">
        <v>890</v>
      </c>
      <c r="B57" s="246" t="s">
        <v>891</v>
      </c>
      <c r="C57" s="247"/>
      <c r="D57" s="107">
        <v>6.6335159512974001E-2</v>
      </c>
      <c r="E57" s="107"/>
    </row>
    <row r="58" spans="1:7" ht="20.100000000000001" customHeight="1">
      <c r="A58" s="6" t="s">
        <v>65</v>
      </c>
      <c r="B58" s="246" t="s">
        <v>892</v>
      </c>
      <c r="C58" s="247"/>
      <c r="D58" s="107">
        <v>0.03</v>
      </c>
      <c r="E58" s="41"/>
    </row>
    <row r="59" spans="1:7" ht="29.1" customHeight="1">
      <c r="A59" s="6" t="s">
        <v>893</v>
      </c>
      <c r="B59" s="246" t="s">
        <v>168</v>
      </c>
      <c r="C59" s="247"/>
      <c r="D59" s="107">
        <v>0</v>
      </c>
      <c r="E59" s="41"/>
    </row>
    <row r="60" spans="1:7" ht="20.100000000000001" customHeight="1">
      <c r="A60" s="6" t="s">
        <v>894</v>
      </c>
      <c r="B60" s="42"/>
      <c r="C60" s="14" t="s">
        <v>895</v>
      </c>
      <c r="D60" s="107">
        <v>0</v>
      </c>
      <c r="E60" s="41"/>
    </row>
    <row r="61" spans="1:7" ht="20.100000000000001" customHeight="1">
      <c r="A61" s="6" t="s">
        <v>66</v>
      </c>
      <c r="B61" s="246" t="s">
        <v>896</v>
      </c>
      <c r="C61" s="247"/>
      <c r="D61" s="107">
        <v>0</v>
      </c>
      <c r="E61" s="41"/>
    </row>
    <row r="62" spans="1:7" ht="20.100000000000001" customHeight="1">
      <c r="A62" s="6" t="s">
        <v>897</v>
      </c>
      <c r="B62" s="246" t="s">
        <v>898</v>
      </c>
      <c r="C62" s="247"/>
      <c r="D62" s="107">
        <v>0.03</v>
      </c>
      <c r="E62" s="107"/>
    </row>
    <row r="63" spans="1:7" ht="39.950000000000003" customHeight="1">
      <c r="A63" s="261" t="s">
        <v>899</v>
      </c>
      <c r="B63" s="274"/>
      <c r="C63" s="274"/>
      <c r="D63" s="104"/>
      <c r="E63" s="105"/>
    </row>
    <row r="64" spans="1:7" ht="20.100000000000001" customHeight="1">
      <c r="A64" s="6" t="s">
        <v>900</v>
      </c>
      <c r="B64" s="246" t="s">
        <v>901</v>
      </c>
      <c r="C64" s="247"/>
      <c r="D64" s="40"/>
      <c r="E64" s="40"/>
    </row>
    <row r="65" spans="1:7" ht="20.100000000000001" customHeight="1">
      <c r="A65" s="261" t="s">
        <v>902</v>
      </c>
      <c r="B65" s="274"/>
      <c r="C65" s="274"/>
      <c r="D65" s="104"/>
      <c r="E65" s="105"/>
    </row>
    <row r="66" spans="1:7" ht="60" customHeight="1">
      <c r="A66" s="6" t="s">
        <v>67</v>
      </c>
      <c r="B66" s="246" t="s">
        <v>903</v>
      </c>
      <c r="C66" s="247"/>
      <c r="D66" s="12">
        <v>237286.41190000001</v>
      </c>
      <c r="E66" s="39"/>
    </row>
    <row r="67" spans="1:7" ht="60" customHeight="1">
      <c r="A67" s="6" t="s">
        <v>68</v>
      </c>
      <c r="B67" s="246" t="s">
        <v>904</v>
      </c>
      <c r="C67" s="247"/>
      <c r="D67" s="108">
        <v>0</v>
      </c>
      <c r="E67" s="109"/>
    </row>
    <row r="68" spans="1:7" ht="80.099999999999994" customHeight="1">
      <c r="A68" s="6" t="s">
        <v>249</v>
      </c>
      <c r="B68" s="246" t="s">
        <v>905</v>
      </c>
      <c r="C68" s="247"/>
      <c r="D68" s="108">
        <v>33347917.704199992</v>
      </c>
      <c r="E68" s="109"/>
      <c r="G68" s="15"/>
    </row>
    <row r="69" spans="1:7" ht="80.099999999999994" customHeight="1">
      <c r="A69" s="6" t="s">
        <v>906</v>
      </c>
      <c r="B69" s="246" t="s">
        <v>907</v>
      </c>
      <c r="C69" s="247"/>
      <c r="D69" s="108">
        <v>33347917.704199992</v>
      </c>
      <c r="E69" s="109"/>
    </row>
    <row r="70" spans="1:7" ht="80.099999999999994" customHeight="1">
      <c r="A70" s="6" t="s">
        <v>251</v>
      </c>
      <c r="B70" s="246" t="s">
        <v>908</v>
      </c>
      <c r="C70" s="247"/>
      <c r="D70" s="107">
        <v>6.5863153070974997E-2</v>
      </c>
      <c r="E70" s="107"/>
    </row>
    <row r="71" spans="1:7" ht="80.099999999999994" customHeight="1">
      <c r="A71" s="6" t="s">
        <v>909</v>
      </c>
      <c r="B71" s="246" t="s">
        <v>910</v>
      </c>
      <c r="C71" s="247"/>
      <c r="D71" s="107">
        <v>6.5863153070974997E-2</v>
      </c>
      <c r="E71" s="107"/>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2</vt:i4>
      </vt:variant>
      <vt:variant>
        <vt:lpstr>Benannte Bereiche</vt:lpstr>
      </vt:variant>
      <vt:variant>
        <vt:i4>2</vt:i4>
      </vt:variant>
    </vt:vector>
  </HeadingPairs>
  <TitlesOfParts>
    <vt:vector size="34" baseType="lpstr">
      <vt:lpstr>Index</vt:lpstr>
      <vt:lpstr>OV1</vt:lpstr>
      <vt:lpstr>KM1</vt:lpstr>
      <vt:lpstr>CC1</vt:lpstr>
      <vt:lpstr>CC2</vt:lpstr>
      <vt:lpstr>CCyB1</vt:lpstr>
      <vt:lpstr>CCyB2</vt:lpstr>
      <vt:lpstr> LR1</vt:lpstr>
      <vt:lpstr>LR2</vt:lpstr>
      <vt:lpstr>LR3</vt:lpstr>
      <vt:lpstr>LIQ1</vt:lpstr>
      <vt:lpstr>LIQB</vt:lpstr>
      <vt:lpstr>LIQ2</vt:lpstr>
      <vt:lpstr>CR1</vt:lpstr>
      <vt:lpstr>CR1-A</vt:lpstr>
      <vt:lpstr>CR2</vt:lpstr>
      <vt:lpstr>CQ1</vt:lpstr>
      <vt:lpstr>CQ5</vt:lpstr>
      <vt:lpstr>CQ7</vt:lpstr>
      <vt:lpstr>CR3</vt:lpstr>
      <vt:lpstr>CR4</vt:lpstr>
      <vt:lpstr>CR5</vt:lpstr>
      <vt:lpstr>CCR1</vt:lpstr>
      <vt:lpstr>CCR2</vt:lpstr>
      <vt:lpstr>CCR3</vt:lpstr>
      <vt:lpstr>CCR5</vt:lpstr>
      <vt:lpstr>CCR8</vt:lpstr>
      <vt:lpstr>MR1</vt:lpstr>
      <vt:lpstr>COV19-1</vt:lpstr>
      <vt:lpstr>COV19-2</vt:lpstr>
      <vt:lpstr>COV19-3</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Christian Mädl</cp:lastModifiedBy>
  <dcterms:created xsi:type="dcterms:W3CDTF">2021-12-10T17:09:37Z</dcterms:created>
  <dcterms:modified xsi:type="dcterms:W3CDTF">2021-12-13T15:44:42Z</dcterms:modified>
</cp:coreProperties>
</file>